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02"/>
      <c r="B2" s="202"/>
      <c r="C2" s="202"/>
      <c r="D2" s="202"/>
      <c r="E2" s="202"/>
      <c r="F2" s="202"/>
      <c r="G2" s="202"/>
      <c r="H2" s="202"/>
      <c r="I2" s="202"/>
      <c r="J2" s="202"/>
      <c r="K2" s="202"/>
      <c r="L2" s="202"/>
      <c r="M2" s="20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02"/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02"/>
      <c r="B4" s="202"/>
      <c r="C4" s="202"/>
      <c r="D4" s="202"/>
      <c r="E4" s="202"/>
      <c r="F4" s="202"/>
      <c r="G4" s="202"/>
      <c r="H4" s="202"/>
      <c r="I4" s="202"/>
      <c r="J4" s="202"/>
      <c r="K4" s="202"/>
      <c r="L4" s="202"/>
      <c r="M4" s="20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06" t="s">
        <v>568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01" t="s">
        <v>569</v>
      </c>
      <c r="B6" s="201"/>
      <c r="C6" s="201"/>
      <c r="D6" s="201"/>
      <c r="E6" s="201"/>
      <c r="F6" s="201"/>
      <c r="G6" s="201"/>
      <c r="H6" s="201"/>
      <c r="I6" s="201"/>
      <c r="J6" s="201"/>
      <c r="K6" s="201"/>
      <c r="L6" s="201"/>
      <c r="M6" s="201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01" t="s">
        <v>570</v>
      </c>
      <c r="B7" s="201"/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02"/>
      <c r="B8" s="202"/>
      <c r="C8" s="202"/>
      <c r="D8" s="202"/>
      <c r="E8" s="202"/>
      <c r="F8" s="202"/>
      <c r="G8" s="202"/>
      <c r="H8" s="202"/>
      <c r="I8" s="202"/>
      <c r="J8" s="202"/>
      <c r="K8" s="202"/>
      <c r="L8" s="202"/>
      <c r="M8" s="20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3" t="s">
        <v>571</v>
      </c>
      <c r="B9" s="203"/>
      <c r="C9" s="203"/>
      <c r="D9" s="203"/>
      <c r="E9" s="203"/>
      <c r="F9" s="203"/>
      <c r="G9" s="203"/>
      <c r="H9" s="203"/>
      <c r="I9" s="203"/>
      <c r="J9" s="203"/>
      <c r="K9" s="203"/>
      <c r="L9" s="203"/>
      <c r="M9" s="203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01" t="s">
        <v>572</v>
      </c>
      <c r="B10" s="201"/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4" t="s">
        <v>573</v>
      </c>
      <c r="B11" s="204"/>
      <c r="C11" s="204"/>
      <c r="D11" s="204"/>
      <c r="E11" s="204"/>
      <c r="F11" s="204"/>
      <c r="G11" s="204"/>
      <c r="H11" s="204"/>
      <c r="I11" s="204"/>
      <c r="J11" s="204"/>
      <c r="K11" s="204"/>
      <c r="L11" s="204"/>
      <c r="M11" s="204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5" t="s">
        <v>574</v>
      </c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8" t="s">
        <v>575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9" t="s">
        <v>576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7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8</v>
      </c>
      <c r="B17" s="38" t="s">
        <v>579</v>
      </c>
      <c r="C17" s="39" t="s">
        <v>580</v>
      </c>
      <c r="D17" s="39" t="s">
        <v>273</v>
      </c>
      <c r="E17" s="40" t="s">
        <v>581</v>
      </c>
      <c r="F17" s="39" t="s">
        <v>582</v>
      </c>
      <c r="G17" s="40" t="s">
        <v>583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4</v>
      </c>
      <c r="C18" s="44" t="s">
        <v>585</v>
      </c>
      <c r="D18" s="45"/>
      <c r="E18" s="45">
        <v>900</v>
      </c>
      <c r="F18" s="43" t="s">
        <v>586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4</v>
      </c>
      <c r="C19" s="49" t="s">
        <v>587</v>
      </c>
      <c r="D19" s="50" t="s">
        <v>588</v>
      </c>
      <c r="E19" s="50">
        <v>1803</v>
      </c>
      <c r="F19" s="48" t="s">
        <v>589</v>
      </c>
      <c r="G19" s="50">
        <v>900</v>
      </c>
      <c r="H19" s="74" t="s">
        <v>590</v>
      </c>
      <c r="I19" s="74" t="s">
        <v>590</v>
      </c>
      <c r="J19" s="74" t="s">
        <v>590</v>
      </c>
      <c r="K19" s="74" t="s">
        <v>590</v>
      </c>
      <c r="L19" s="74" t="s">
        <v>590</v>
      </c>
      <c r="M19" s="74" t="s">
        <v>590</v>
      </c>
      <c r="N19" s="51" t="s">
        <v>590</v>
      </c>
      <c r="O19" s="51" t="s">
        <v>590</v>
      </c>
      <c r="P19" s="51" t="s">
        <v>590</v>
      </c>
      <c r="Q19" s="51" t="s">
        <v>590</v>
      </c>
      <c r="R19" s="51" t="s">
        <v>590</v>
      </c>
      <c r="S19" s="51" t="s">
        <v>590</v>
      </c>
      <c r="T19" s="51" t="s">
        <v>590</v>
      </c>
      <c r="U19" s="51" t="s">
        <v>590</v>
      </c>
      <c r="V19" s="51" t="s">
        <v>590</v>
      </c>
      <c r="W19" s="51" t="s">
        <v>590</v>
      </c>
      <c r="X19" s="51" t="s">
        <v>590</v>
      </c>
      <c r="Y19" s="51" t="s">
        <v>590</v>
      </c>
      <c r="Z19" s="51" t="s">
        <v>590</v>
      </c>
      <c r="AA19" s="51" t="s">
        <v>590</v>
      </c>
      <c r="AB19" s="51" t="s">
        <v>590</v>
      </c>
      <c r="AC19" s="51" t="s">
        <v>590</v>
      </c>
      <c r="AD19" s="51" t="s">
        <v>590</v>
      </c>
      <c r="AE19" s="51" t="s">
        <v>590</v>
      </c>
      <c r="AF19" s="51" t="s">
        <v>590</v>
      </c>
      <c r="AG19" s="51" t="s">
        <v>590</v>
      </c>
      <c r="AH19" s="51" t="s">
        <v>590</v>
      </c>
      <c r="AI19" s="51" t="s">
        <v>590</v>
      </c>
      <c r="AJ19" s="51" t="s">
        <v>590</v>
      </c>
      <c r="AK19" s="51" t="s">
        <v>590</v>
      </c>
      <c r="AL19" s="51" t="s">
        <v>590</v>
      </c>
      <c r="AM19" s="51" t="s">
        <v>590</v>
      </c>
      <c r="AN19" s="51" t="s">
        <v>590</v>
      </c>
      <c r="AO19" s="51" t="s">
        <v>590</v>
      </c>
      <c r="AP19" s="51" t="s">
        <v>590</v>
      </c>
      <c r="AQ19" s="51" t="s">
        <v>590</v>
      </c>
      <c r="AR19" s="51" t="s">
        <v>590</v>
      </c>
      <c r="AS19" s="51" t="s">
        <v>590</v>
      </c>
      <c r="AT19" s="51" t="s">
        <v>590</v>
      </c>
      <c r="AU19" s="51" t="s">
        <v>590</v>
      </c>
      <c r="AV19" s="51" t="s">
        <v>590</v>
      </c>
      <c r="AW19" s="51" t="s">
        <v>590</v>
      </c>
      <c r="AX19" s="51" t="s">
        <v>590</v>
      </c>
      <c r="AY19" s="51" t="s">
        <v>590</v>
      </c>
      <c r="AZ19" s="51" t="s">
        <v>590</v>
      </c>
      <c r="BA19" s="51" t="s">
        <v>590</v>
      </c>
      <c r="BB19" s="51" t="s">
        <v>590</v>
      </c>
      <c r="BC19" s="51" t="s">
        <v>590</v>
      </c>
      <c r="BD19" s="51" t="s">
        <v>590</v>
      </c>
      <c r="BE19" s="51" t="s">
        <v>590</v>
      </c>
      <c r="BF19" s="51" t="s">
        <v>590</v>
      </c>
      <c r="BG19" s="51" t="s">
        <v>590</v>
      </c>
      <c r="BH19" s="51" t="s">
        <v>590</v>
      </c>
      <c r="BI19" s="51" t="s">
        <v>590</v>
      </c>
      <c r="BJ19" s="51" t="s">
        <v>590</v>
      </c>
      <c r="BK19" s="51" t="s">
        <v>590</v>
      </c>
      <c r="BL19" s="51" t="s">
        <v>590</v>
      </c>
      <c r="BM19" s="51" t="s">
        <v>590</v>
      </c>
      <c r="BN19" s="51" t="s">
        <v>590</v>
      </c>
      <c r="BO19" s="51" t="s">
        <v>590</v>
      </c>
      <c r="BP19" s="51" t="s">
        <v>590</v>
      </c>
      <c r="BQ19" s="51" t="s">
        <v>590</v>
      </c>
      <c r="BR19" s="51" t="s">
        <v>590</v>
      </c>
      <c r="BS19" s="51" t="s">
        <v>590</v>
      </c>
      <c r="BT19" s="51" t="s">
        <v>590</v>
      </c>
      <c r="BU19" s="51" t="s">
        <v>590</v>
      </c>
      <c r="BV19" s="51" t="s">
        <v>590</v>
      </c>
      <c r="BW19" s="51" t="s">
        <v>590</v>
      </c>
      <c r="BX19" s="51" t="s">
        <v>590</v>
      </c>
      <c r="BY19" s="51" t="s">
        <v>590</v>
      </c>
      <c r="BZ19" s="51" t="s">
        <v>590</v>
      </c>
      <c r="CA19" s="51" t="s">
        <v>590</v>
      </c>
      <c r="CB19" s="51" t="s">
        <v>590</v>
      </c>
      <c r="CC19" s="51" t="s">
        <v>590</v>
      </c>
      <c r="CD19" s="51" t="s">
        <v>590</v>
      </c>
      <c r="CE19" s="51" t="s">
        <v>590</v>
      </c>
      <c r="CF19" s="51" t="s">
        <v>590</v>
      </c>
      <c r="CG19" s="51" t="s">
        <v>590</v>
      </c>
      <c r="CH19" s="51" t="s">
        <v>590</v>
      </c>
      <c r="CI19" s="51" t="s">
        <v>590</v>
      </c>
      <c r="CJ19" s="51" t="s">
        <v>590</v>
      </c>
      <c r="CK19" s="51" t="s">
        <v>590</v>
      </c>
      <c r="CL19" s="51" t="s">
        <v>590</v>
      </c>
      <c r="CM19" s="51" t="s">
        <v>590</v>
      </c>
      <c r="CN19" s="51" t="s">
        <v>590</v>
      </c>
      <c r="CO19" s="51" t="s">
        <v>590</v>
      </c>
    </row>
    <row r="20" spans="1:93" ht="11.5" x14ac:dyDescent="0.25">
      <c r="A20" s="42">
        <v>3</v>
      </c>
      <c r="B20" s="43" t="s">
        <v>584</v>
      </c>
      <c r="C20" s="52" t="s">
        <v>591</v>
      </c>
      <c r="D20" s="45" t="s">
        <v>592</v>
      </c>
      <c r="E20" s="45">
        <v>901</v>
      </c>
      <c r="F20" s="43" t="s">
        <v>593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4</v>
      </c>
      <c r="C21" s="52" t="s">
        <v>594</v>
      </c>
      <c r="D21" s="45" t="s">
        <v>595</v>
      </c>
      <c r="E21" s="45">
        <v>902</v>
      </c>
      <c r="F21" s="43" t="s">
        <v>593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4</v>
      </c>
      <c r="C22" s="53" t="s">
        <v>596</v>
      </c>
      <c r="D22" s="45" t="s">
        <v>597</v>
      </c>
      <c r="E22" s="45">
        <v>941</v>
      </c>
      <c r="F22" s="43" t="s">
        <v>593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4</v>
      </c>
      <c r="C23" s="53" t="s">
        <v>598</v>
      </c>
      <c r="D23" s="45" t="s">
        <v>599</v>
      </c>
      <c r="E23" s="45">
        <v>934</v>
      </c>
      <c r="F23" s="43" t="s">
        <v>593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4</v>
      </c>
      <c r="C24" s="52" t="s">
        <v>600</v>
      </c>
      <c r="D24" s="45"/>
      <c r="E24" s="45">
        <v>948</v>
      </c>
      <c r="F24" s="43" t="s">
        <v>593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4</v>
      </c>
      <c r="C25" s="52" t="s">
        <v>601</v>
      </c>
      <c r="D25" s="45" t="s">
        <v>602</v>
      </c>
      <c r="E25" s="45">
        <v>1636</v>
      </c>
      <c r="F25" s="43" t="s">
        <v>603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4</v>
      </c>
      <c r="C26" s="52" t="s">
        <v>604</v>
      </c>
      <c r="D26" s="45" t="s">
        <v>605</v>
      </c>
      <c r="E26" s="45">
        <v>1637</v>
      </c>
      <c r="F26" s="43" t="s">
        <v>603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4</v>
      </c>
      <c r="C27" s="49" t="s">
        <v>606</v>
      </c>
      <c r="D27" s="50"/>
      <c r="E27" s="50">
        <v>1802</v>
      </c>
      <c r="F27" s="48" t="s">
        <v>589</v>
      </c>
      <c r="G27" s="50">
        <v>900</v>
      </c>
      <c r="H27" s="74" t="s">
        <v>590</v>
      </c>
      <c r="I27" s="74" t="s">
        <v>590</v>
      </c>
      <c r="J27" s="74" t="s">
        <v>590</v>
      </c>
      <c r="K27" s="74" t="s">
        <v>590</v>
      </c>
      <c r="L27" s="74" t="s">
        <v>590</v>
      </c>
      <c r="M27" s="74" t="s">
        <v>590</v>
      </c>
      <c r="N27" s="51" t="s">
        <v>590</v>
      </c>
      <c r="O27" s="51" t="s">
        <v>590</v>
      </c>
      <c r="P27" s="51" t="s">
        <v>590</v>
      </c>
      <c r="Q27" s="51" t="s">
        <v>590</v>
      </c>
      <c r="R27" s="51" t="s">
        <v>590</v>
      </c>
      <c r="S27" s="51" t="s">
        <v>590</v>
      </c>
      <c r="T27" s="51" t="s">
        <v>590</v>
      </c>
      <c r="U27" s="51" t="s">
        <v>590</v>
      </c>
      <c r="V27" s="51" t="s">
        <v>590</v>
      </c>
      <c r="W27" s="51" t="s">
        <v>590</v>
      </c>
      <c r="X27" s="51" t="s">
        <v>590</v>
      </c>
      <c r="Y27" s="51" t="s">
        <v>590</v>
      </c>
      <c r="Z27" s="51" t="s">
        <v>590</v>
      </c>
      <c r="AA27" s="51" t="s">
        <v>590</v>
      </c>
      <c r="AB27" s="51" t="s">
        <v>590</v>
      </c>
      <c r="AC27" s="51" t="s">
        <v>590</v>
      </c>
      <c r="AD27" s="51" t="s">
        <v>590</v>
      </c>
      <c r="AE27" s="51" t="s">
        <v>590</v>
      </c>
      <c r="AF27" s="51" t="s">
        <v>590</v>
      </c>
      <c r="AG27" s="51" t="s">
        <v>590</v>
      </c>
      <c r="AH27" s="51" t="s">
        <v>590</v>
      </c>
      <c r="AI27" s="51" t="s">
        <v>590</v>
      </c>
      <c r="AJ27" s="51" t="s">
        <v>590</v>
      </c>
      <c r="AK27" s="51" t="s">
        <v>590</v>
      </c>
      <c r="AL27" s="51" t="s">
        <v>590</v>
      </c>
      <c r="AM27" s="51" t="s">
        <v>590</v>
      </c>
      <c r="AN27" s="51" t="s">
        <v>590</v>
      </c>
      <c r="AO27" s="51" t="s">
        <v>590</v>
      </c>
      <c r="AP27" s="51" t="s">
        <v>590</v>
      </c>
      <c r="AQ27" s="51" t="s">
        <v>590</v>
      </c>
      <c r="AR27" s="51" t="s">
        <v>590</v>
      </c>
      <c r="AS27" s="51" t="s">
        <v>590</v>
      </c>
      <c r="AT27" s="51" t="s">
        <v>590</v>
      </c>
      <c r="AU27" s="51" t="s">
        <v>590</v>
      </c>
      <c r="AV27" s="51" t="s">
        <v>590</v>
      </c>
      <c r="AW27" s="51" t="s">
        <v>590</v>
      </c>
      <c r="AX27" s="51" t="s">
        <v>590</v>
      </c>
      <c r="AY27" s="51" t="s">
        <v>590</v>
      </c>
      <c r="AZ27" s="51" t="s">
        <v>590</v>
      </c>
      <c r="BA27" s="51" t="s">
        <v>590</v>
      </c>
      <c r="BB27" s="51" t="s">
        <v>590</v>
      </c>
      <c r="BC27" s="51" t="s">
        <v>590</v>
      </c>
      <c r="BD27" s="51" t="s">
        <v>590</v>
      </c>
      <c r="BE27" s="51" t="s">
        <v>590</v>
      </c>
      <c r="BF27" s="51" t="s">
        <v>590</v>
      </c>
      <c r="BG27" s="51" t="s">
        <v>590</v>
      </c>
      <c r="BH27" s="51" t="s">
        <v>590</v>
      </c>
      <c r="BI27" s="51" t="s">
        <v>590</v>
      </c>
      <c r="BJ27" s="51" t="s">
        <v>590</v>
      </c>
      <c r="BK27" s="51" t="s">
        <v>590</v>
      </c>
      <c r="BL27" s="51" t="s">
        <v>590</v>
      </c>
      <c r="BM27" s="51" t="s">
        <v>590</v>
      </c>
      <c r="BN27" s="51" t="s">
        <v>590</v>
      </c>
      <c r="BO27" s="51" t="s">
        <v>590</v>
      </c>
      <c r="BP27" s="51" t="s">
        <v>590</v>
      </c>
      <c r="BQ27" s="51" t="s">
        <v>590</v>
      </c>
      <c r="BR27" s="51" t="s">
        <v>590</v>
      </c>
      <c r="BS27" s="51" t="s">
        <v>590</v>
      </c>
      <c r="BT27" s="51" t="s">
        <v>590</v>
      </c>
      <c r="BU27" s="51" t="s">
        <v>590</v>
      </c>
      <c r="BV27" s="51" t="s">
        <v>590</v>
      </c>
      <c r="BW27" s="51" t="s">
        <v>590</v>
      </c>
      <c r="BX27" s="51" t="s">
        <v>590</v>
      </c>
      <c r="BY27" s="51" t="s">
        <v>590</v>
      </c>
      <c r="BZ27" s="51" t="s">
        <v>590</v>
      </c>
      <c r="CA27" s="51" t="s">
        <v>590</v>
      </c>
      <c r="CB27" s="51" t="s">
        <v>590</v>
      </c>
      <c r="CC27" s="51" t="s">
        <v>590</v>
      </c>
      <c r="CD27" s="51" t="s">
        <v>590</v>
      </c>
      <c r="CE27" s="51" t="s">
        <v>590</v>
      </c>
      <c r="CF27" s="51" t="s">
        <v>590</v>
      </c>
      <c r="CG27" s="51" t="s">
        <v>590</v>
      </c>
      <c r="CH27" s="51" t="s">
        <v>590</v>
      </c>
      <c r="CI27" s="51" t="s">
        <v>590</v>
      </c>
      <c r="CJ27" s="51" t="s">
        <v>590</v>
      </c>
      <c r="CK27" s="51" t="s">
        <v>590</v>
      </c>
      <c r="CL27" s="51" t="s">
        <v>590</v>
      </c>
      <c r="CM27" s="51" t="s">
        <v>590</v>
      </c>
      <c r="CN27" s="51" t="s">
        <v>590</v>
      </c>
      <c r="CO27" s="51" t="s">
        <v>590</v>
      </c>
    </row>
    <row r="28" spans="1:93" ht="11.5" x14ac:dyDescent="0.25">
      <c r="A28" s="42">
        <v>11</v>
      </c>
      <c r="B28" s="43" t="s">
        <v>584</v>
      </c>
      <c r="C28" s="52" t="s">
        <v>607</v>
      </c>
      <c r="D28" s="45" t="s">
        <v>608</v>
      </c>
      <c r="E28" s="45">
        <v>1503</v>
      </c>
      <c r="F28" s="43" t="s">
        <v>609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4</v>
      </c>
      <c r="C29" s="52" t="s">
        <v>610</v>
      </c>
      <c r="D29" s="45" t="s">
        <v>608</v>
      </c>
      <c r="E29" s="45">
        <v>1517</v>
      </c>
      <c r="F29" s="43" t="s">
        <v>609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4</v>
      </c>
      <c r="C30" s="53" t="s">
        <v>611</v>
      </c>
      <c r="D30" s="45" t="s">
        <v>608</v>
      </c>
      <c r="E30" s="45">
        <v>1502</v>
      </c>
      <c r="F30" s="43" t="s">
        <v>609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4</v>
      </c>
      <c r="C31" s="53" t="s">
        <v>612</v>
      </c>
      <c r="D31" s="45" t="s">
        <v>608</v>
      </c>
      <c r="E31" s="45">
        <v>1501</v>
      </c>
      <c r="F31" s="43" t="s">
        <v>609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4</v>
      </c>
      <c r="C32" s="52" t="s">
        <v>613</v>
      </c>
      <c r="D32" s="45" t="s">
        <v>608</v>
      </c>
      <c r="E32" s="45">
        <v>1500</v>
      </c>
      <c r="F32" s="43" t="s">
        <v>609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4</v>
      </c>
      <c r="C33" s="52" t="s">
        <v>614</v>
      </c>
      <c r="D33" s="45"/>
      <c r="E33" s="45">
        <v>1518</v>
      </c>
      <c r="F33" s="43" t="s">
        <v>609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4</v>
      </c>
      <c r="C34" s="49" t="s">
        <v>615</v>
      </c>
      <c r="D34" s="50" t="s">
        <v>616</v>
      </c>
      <c r="E34" s="50">
        <v>1840</v>
      </c>
      <c r="F34" s="48" t="s">
        <v>589</v>
      </c>
      <c r="G34" s="50">
        <v>900</v>
      </c>
      <c r="H34" s="74" t="s">
        <v>590</v>
      </c>
      <c r="I34" s="74" t="s">
        <v>590</v>
      </c>
      <c r="J34" s="74" t="s">
        <v>590</v>
      </c>
      <c r="K34" s="74" t="s">
        <v>590</v>
      </c>
      <c r="L34" s="74" t="s">
        <v>590</v>
      </c>
      <c r="M34" s="74" t="s">
        <v>590</v>
      </c>
      <c r="N34" s="51" t="s">
        <v>590</v>
      </c>
      <c r="O34" s="51" t="s">
        <v>590</v>
      </c>
      <c r="P34" s="51" t="s">
        <v>590</v>
      </c>
      <c r="Q34" s="51" t="s">
        <v>590</v>
      </c>
      <c r="R34" s="51" t="s">
        <v>590</v>
      </c>
      <c r="S34" s="51" t="s">
        <v>590</v>
      </c>
      <c r="T34" s="51" t="s">
        <v>590</v>
      </c>
      <c r="U34" s="51" t="s">
        <v>590</v>
      </c>
      <c r="V34" s="51" t="s">
        <v>590</v>
      </c>
      <c r="W34" s="51" t="s">
        <v>590</v>
      </c>
      <c r="X34" s="51" t="s">
        <v>590</v>
      </c>
      <c r="Y34" s="51" t="s">
        <v>590</v>
      </c>
      <c r="Z34" s="51" t="s">
        <v>590</v>
      </c>
      <c r="AA34" s="51" t="s">
        <v>590</v>
      </c>
      <c r="AB34" s="51" t="s">
        <v>590</v>
      </c>
      <c r="AC34" s="51" t="s">
        <v>590</v>
      </c>
      <c r="AD34" s="51" t="s">
        <v>590</v>
      </c>
      <c r="AE34" s="51" t="s">
        <v>590</v>
      </c>
      <c r="AF34" s="51" t="s">
        <v>590</v>
      </c>
      <c r="AG34" s="51" t="s">
        <v>590</v>
      </c>
      <c r="AH34" s="51" t="s">
        <v>590</v>
      </c>
      <c r="AI34" s="51" t="s">
        <v>590</v>
      </c>
      <c r="AJ34" s="51" t="s">
        <v>590</v>
      </c>
      <c r="AK34" s="51" t="s">
        <v>590</v>
      </c>
      <c r="AL34" s="51" t="s">
        <v>590</v>
      </c>
      <c r="AM34" s="51" t="s">
        <v>590</v>
      </c>
      <c r="AN34" s="51" t="s">
        <v>590</v>
      </c>
      <c r="AO34" s="51" t="s">
        <v>590</v>
      </c>
      <c r="AP34" s="51" t="s">
        <v>590</v>
      </c>
      <c r="AQ34" s="51" t="s">
        <v>590</v>
      </c>
      <c r="AR34" s="51" t="s">
        <v>590</v>
      </c>
      <c r="AS34" s="51" t="s">
        <v>590</v>
      </c>
      <c r="AT34" s="51" t="s">
        <v>590</v>
      </c>
      <c r="AU34" s="51" t="s">
        <v>590</v>
      </c>
      <c r="AV34" s="51" t="s">
        <v>590</v>
      </c>
      <c r="AW34" s="51" t="s">
        <v>590</v>
      </c>
      <c r="AX34" s="51" t="s">
        <v>590</v>
      </c>
      <c r="AY34" s="51" t="s">
        <v>590</v>
      </c>
      <c r="AZ34" s="51" t="s">
        <v>590</v>
      </c>
      <c r="BA34" s="51" t="s">
        <v>590</v>
      </c>
      <c r="BB34" s="51" t="s">
        <v>590</v>
      </c>
      <c r="BC34" s="51" t="s">
        <v>590</v>
      </c>
      <c r="BD34" s="51" t="s">
        <v>590</v>
      </c>
      <c r="BE34" s="51" t="s">
        <v>590</v>
      </c>
      <c r="BF34" s="51" t="s">
        <v>590</v>
      </c>
      <c r="BG34" s="51" t="s">
        <v>590</v>
      </c>
      <c r="BH34" s="51" t="s">
        <v>590</v>
      </c>
      <c r="BI34" s="51" t="s">
        <v>590</v>
      </c>
      <c r="BJ34" s="51" t="s">
        <v>590</v>
      </c>
      <c r="BK34" s="51" t="s">
        <v>590</v>
      </c>
      <c r="BL34" s="51" t="s">
        <v>590</v>
      </c>
      <c r="BM34" s="51" t="s">
        <v>590</v>
      </c>
      <c r="BN34" s="51" t="s">
        <v>590</v>
      </c>
      <c r="BO34" s="51" t="s">
        <v>590</v>
      </c>
      <c r="BP34" s="51" t="s">
        <v>590</v>
      </c>
      <c r="BQ34" s="51" t="s">
        <v>590</v>
      </c>
      <c r="BR34" s="51" t="s">
        <v>590</v>
      </c>
      <c r="BS34" s="51" t="s">
        <v>590</v>
      </c>
      <c r="BT34" s="51" t="s">
        <v>590</v>
      </c>
      <c r="BU34" s="51" t="s">
        <v>590</v>
      </c>
      <c r="BV34" s="51" t="s">
        <v>590</v>
      </c>
      <c r="BW34" s="51" t="s">
        <v>590</v>
      </c>
      <c r="BX34" s="51" t="s">
        <v>590</v>
      </c>
      <c r="BY34" s="51" t="s">
        <v>590</v>
      </c>
      <c r="BZ34" s="51" t="s">
        <v>590</v>
      </c>
      <c r="CA34" s="51" t="s">
        <v>590</v>
      </c>
      <c r="CB34" s="51" t="s">
        <v>590</v>
      </c>
      <c r="CC34" s="51" t="s">
        <v>590</v>
      </c>
      <c r="CD34" s="51" t="s">
        <v>590</v>
      </c>
      <c r="CE34" s="51" t="s">
        <v>590</v>
      </c>
      <c r="CF34" s="51" t="s">
        <v>590</v>
      </c>
      <c r="CG34" s="51" t="s">
        <v>590</v>
      </c>
      <c r="CH34" s="51" t="s">
        <v>590</v>
      </c>
      <c r="CI34" s="51" t="s">
        <v>590</v>
      </c>
      <c r="CJ34" s="51" t="s">
        <v>590</v>
      </c>
      <c r="CK34" s="51" t="s">
        <v>590</v>
      </c>
      <c r="CL34" s="51" t="s">
        <v>590</v>
      </c>
      <c r="CM34" s="51" t="s">
        <v>590</v>
      </c>
      <c r="CN34" s="51" t="s">
        <v>590</v>
      </c>
      <c r="CO34" s="51" t="s">
        <v>590</v>
      </c>
    </row>
    <row r="35" spans="1:93" ht="11.5" x14ac:dyDescent="0.25">
      <c r="A35" s="42">
        <v>18</v>
      </c>
      <c r="B35" s="43" t="s">
        <v>584</v>
      </c>
      <c r="C35" s="52" t="s">
        <v>500</v>
      </c>
      <c r="D35" s="45" t="s">
        <v>617</v>
      </c>
      <c r="E35" s="45">
        <v>903</v>
      </c>
      <c r="F35" s="43" t="s">
        <v>618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4</v>
      </c>
      <c r="C36" s="52" t="s">
        <v>619</v>
      </c>
      <c r="D36" s="45" t="s">
        <v>620</v>
      </c>
      <c r="E36" s="45">
        <v>935</v>
      </c>
      <c r="F36" s="43" t="s">
        <v>618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4</v>
      </c>
      <c r="C37" s="52" t="s">
        <v>498</v>
      </c>
      <c r="D37" s="45" t="s">
        <v>621</v>
      </c>
      <c r="E37" s="45">
        <v>908</v>
      </c>
      <c r="F37" s="43" t="s">
        <v>618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4</v>
      </c>
      <c r="C38" s="52" t="s">
        <v>622</v>
      </c>
      <c r="D38" s="45" t="s">
        <v>623</v>
      </c>
      <c r="E38" s="45">
        <v>904</v>
      </c>
      <c r="F38" s="43" t="s">
        <v>618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4</v>
      </c>
      <c r="C39" s="52" t="s">
        <v>624</v>
      </c>
      <c r="D39" s="45" t="s">
        <v>625</v>
      </c>
      <c r="E39" s="45">
        <v>905</v>
      </c>
      <c r="F39" s="43" t="s">
        <v>618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4</v>
      </c>
      <c r="C40" s="52" t="s">
        <v>626</v>
      </c>
      <c r="D40" s="45" t="s">
        <v>627</v>
      </c>
      <c r="E40" s="45">
        <v>909</v>
      </c>
      <c r="F40" s="43" t="s">
        <v>618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4</v>
      </c>
      <c r="C41" s="49" t="s">
        <v>628</v>
      </c>
      <c r="D41" s="50" t="s">
        <v>629</v>
      </c>
      <c r="E41" s="50">
        <v>1828</v>
      </c>
      <c r="F41" s="48" t="s">
        <v>589</v>
      </c>
      <c r="G41" s="50">
        <v>900</v>
      </c>
      <c r="H41" s="74" t="s">
        <v>590</v>
      </c>
      <c r="I41" s="74" t="s">
        <v>590</v>
      </c>
      <c r="J41" s="74" t="s">
        <v>590</v>
      </c>
      <c r="K41" s="74" t="s">
        <v>590</v>
      </c>
      <c r="L41" s="74" t="s">
        <v>590</v>
      </c>
      <c r="M41" s="74" t="s">
        <v>590</v>
      </c>
      <c r="N41" s="51" t="s">
        <v>590</v>
      </c>
      <c r="O41" s="51" t="s">
        <v>590</v>
      </c>
      <c r="P41" s="51" t="s">
        <v>590</v>
      </c>
      <c r="Q41" s="51" t="s">
        <v>590</v>
      </c>
      <c r="R41" s="51" t="s">
        <v>590</v>
      </c>
      <c r="S41" s="51" t="s">
        <v>590</v>
      </c>
      <c r="T41" s="51" t="s">
        <v>590</v>
      </c>
      <c r="U41" s="51" t="s">
        <v>590</v>
      </c>
      <c r="V41" s="51" t="s">
        <v>590</v>
      </c>
      <c r="W41" s="51" t="s">
        <v>590</v>
      </c>
      <c r="X41" s="51" t="s">
        <v>590</v>
      </c>
      <c r="Y41" s="51" t="s">
        <v>590</v>
      </c>
      <c r="Z41" s="51" t="s">
        <v>590</v>
      </c>
      <c r="AA41" s="51" t="s">
        <v>590</v>
      </c>
      <c r="AB41" s="51" t="s">
        <v>590</v>
      </c>
      <c r="AC41" s="51" t="s">
        <v>590</v>
      </c>
      <c r="AD41" s="51" t="s">
        <v>590</v>
      </c>
      <c r="AE41" s="51" t="s">
        <v>590</v>
      </c>
      <c r="AF41" s="51" t="s">
        <v>590</v>
      </c>
      <c r="AG41" s="51" t="s">
        <v>590</v>
      </c>
      <c r="AH41" s="51" t="s">
        <v>590</v>
      </c>
      <c r="AI41" s="51" t="s">
        <v>590</v>
      </c>
      <c r="AJ41" s="51" t="s">
        <v>590</v>
      </c>
      <c r="AK41" s="51" t="s">
        <v>590</v>
      </c>
      <c r="AL41" s="51" t="s">
        <v>590</v>
      </c>
      <c r="AM41" s="51" t="s">
        <v>590</v>
      </c>
      <c r="AN41" s="51" t="s">
        <v>590</v>
      </c>
      <c r="AO41" s="51" t="s">
        <v>590</v>
      </c>
      <c r="AP41" s="51" t="s">
        <v>590</v>
      </c>
      <c r="AQ41" s="51" t="s">
        <v>590</v>
      </c>
      <c r="AR41" s="51" t="s">
        <v>590</v>
      </c>
      <c r="AS41" s="51" t="s">
        <v>590</v>
      </c>
      <c r="AT41" s="51" t="s">
        <v>590</v>
      </c>
      <c r="AU41" s="51" t="s">
        <v>590</v>
      </c>
      <c r="AV41" s="51" t="s">
        <v>590</v>
      </c>
      <c r="AW41" s="51" t="s">
        <v>590</v>
      </c>
      <c r="AX41" s="51" t="s">
        <v>590</v>
      </c>
      <c r="AY41" s="51" t="s">
        <v>590</v>
      </c>
      <c r="AZ41" s="51" t="s">
        <v>590</v>
      </c>
      <c r="BA41" s="51" t="s">
        <v>590</v>
      </c>
      <c r="BB41" s="51" t="s">
        <v>590</v>
      </c>
      <c r="BC41" s="51" t="s">
        <v>590</v>
      </c>
      <c r="BD41" s="51" t="s">
        <v>590</v>
      </c>
      <c r="BE41" s="51" t="s">
        <v>590</v>
      </c>
      <c r="BF41" s="51" t="s">
        <v>590</v>
      </c>
      <c r="BG41" s="51" t="s">
        <v>590</v>
      </c>
      <c r="BH41" s="51" t="s">
        <v>590</v>
      </c>
      <c r="BI41" s="51" t="s">
        <v>590</v>
      </c>
      <c r="BJ41" s="51" t="s">
        <v>590</v>
      </c>
      <c r="BK41" s="51" t="s">
        <v>590</v>
      </c>
      <c r="BL41" s="51" t="s">
        <v>590</v>
      </c>
      <c r="BM41" s="51" t="s">
        <v>590</v>
      </c>
      <c r="BN41" s="51" t="s">
        <v>590</v>
      </c>
      <c r="BO41" s="51" t="s">
        <v>590</v>
      </c>
      <c r="BP41" s="51" t="s">
        <v>590</v>
      </c>
      <c r="BQ41" s="51" t="s">
        <v>590</v>
      </c>
      <c r="BR41" s="51" t="s">
        <v>590</v>
      </c>
      <c r="BS41" s="51" t="s">
        <v>590</v>
      </c>
      <c r="BT41" s="51" t="s">
        <v>590</v>
      </c>
      <c r="BU41" s="51" t="s">
        <v>590</v>
      </c>
      <c r="BV41" s="51" t="s">
        <v>590</v>
      </c>
      <c r="BW41" s="51" t="s">
        <v>590</v>
      </c>
      <c r="BX41" s="51" t="s">
        <v>590</v>
      </c>
      <c r="BY41" s="51" t="s">
        <v>590</v>
      </c>
      <c r="BZ41" s="51" t="s">
        <v>590</v>
      </c>
      <c r="CA41" s="51" t="s">
        <v>590</v>
      </c>
      <c r="CB41" s="51" t="s">
        <v>590</v>
      </c>
      <c r="CC41" s="51" t="s">
        <v>590</v>
      </c>
      <c r="CD41" s="51" t="s">
        <v>590</v>
      </c>
      <c r="CE41" s="51" t="s">
        <v>590</v>
      </c>
      <c r="CF41" s="51" t="s">
        <v>590</v>
      </c>
      <c r="CG41" s="51" t="s">
        <v>590</v>
      </c>
      <c r="CH41" s="51" t="s">
        <v>590</v>
      </c>
      <c r="CI41" s="51" t="s">
        <v>590</v>
      </c>
      <c r="CJ41" s="51" t="s">
        <v>590</v>
      </c>
      <c r="CK41" s="51" t="s">
        <v>590</v>
      </c>
      <c r="CL41" s="51" t="s">
        <v>590</v>
      </c>
      <c r="CM41" s="51" t="s">
        <v>590</v>
      </c>
      <c r="CN41" s="51" t="s">
        <v>590</v>
      </c>
      <c r="CO41" s="51" t="s">
        <v>590</v>
      </c>
    </row>
    <row r="42" spans="1:93" ht="11.5" x14ac:dyDescent="0.25">
      <c r="A42" s="54">
        <v>25</v>
      </c>
      <c r="B42" s="55" t="s">
        <v>584</v>
      </c>
      <c r="C42" s="56" t="s">
        <v>630</v>
      </c>
      <c r="D42" s="57"/>
      <c r="E42" s="57">
        <v>947</v>
      </c>
      <c r="F42" s="55" t="s">
        <v>631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4</v>
      </c>
      <c r="C43" s="61" t="s">
        <v>632</v>
      </c>
      <c r="D43" s="62"/>
      <c r="E43" s="62">
        <v>910</v>
      </c>
      <c r="F43" s="60" t="s">
        <v>633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4</v>
      </c>
      <c r="C44" s="64" t="s">
        <v>54</v>
      </c>
      <c r="D44" s="45"/>
      <c r="E44" s="45">
        <v>108</v>
      </c>
      <c r="F44" s="43" t="s">
        <v>634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4</v>
      </c>
      <c r="C45" s="64" t="s">
        <v>64</v>
      </c>
      <c r="D45" s="45"/>
      <c r="E45" s="45">
        <v>174</v>
      </c>
      <c r="F45" s="43" t="s">
        <v>634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4</v>
      </c>
      <c r="C46" s="64" t="s">
        <v>74</v>
      </c>
      <c r="D46" s="45"/>
      <c r="E46" s="45">
        <v>262</v>
      </c>
      <c r="F46" s="43" t="s">
        <v>634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4</v>
      </c>
      <c r="C47" s="64" t="s">
        <v>81</v>
      </c>
      <c r="D47" s="45"/>
      <c r="E47" s="45">
        <v>232</v>
      </c>
      <c r="F47" s="43" t="s">
        <v>634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4</v>
      </c>
      <c r="C48" s="64" t="s">
        <v>83</v>
      </c>
      <c r="D48" s="45"/>
      <c r="E48" s="45">
        <v>231</v>
      </c>
      <c r="F48" s="43" t="s">
        <v>634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4</v>
      </c>
      <c r="C49" s="64" t="s">
        <v>114</v>
      </c>
      <c r="D49" s="45"/>
      <c r="E49" s="45">
        <v>404</v>
      </c>
      <c r="F49" s="43" t="s">
        <v>634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4</v>
      </c>
      <c r="C50" s="64" t="s">
        <v>129</v>
      </c>
      <c r="D50" s="45"/>
      <c r="E50" s="45">
        <v>450</v>
      </c>
      <c r="F50" s="43" t="s">
        <v>634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4</v>
      </c>
      <c r="C51" s="64" t="s">
        <v>130</v>
      </c>
      <c r="D51" s="45"/>
      <c r="E51" s="45">
        <v>454</v>
      </c>
      <c r="F51" s="43" t="s">
        <v>634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4</v>
      </c>
      <c r="C52" s="64" t="s">
        <v>137</v>
      </c>
      <c r="D52" s="45">
        <v>1</v>
      </c>
      <c r="E52" s="45">
        <v>480</v>
      </c>
      <c r="F52" s="43" t="s">
        <v>634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4</v>
      </c>
      <c r="C53" s="64" t="s">
        <v>635</v>
      </c>
      <c r="D53" s="45">
        <v>2</v>
      </c>
      <c r="E53" s="45">
        <v>175</v>
      </c>
      <c r="F53" s="43" t="s">
        <v>634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4</v>
      </c>
      <c r="C54" s="64" t="s">
        <v>145</v>
      </c>
      <c r="D54" s="45"/>
      <c r="E54" s="45">
        <v>508</v>
      </c>
      <c r="F54" s="43" t="s">
        <v>634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4</v>
      </c>
      <c r="C55" s="64" t="s">
        <v>636</v>
      </c>
      <c r="D55" s="45">
        <v>2</v>
      </c>
      <c r="E55" s="45">
        <v>638</v>
      </c>
      <c r="F55" s="43" t="s">
        <v>634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4</v>
      </c>
      <c r="C56" s="64" t="s">
        <v>169</v>
      </c>
      <c r="D56" s="45"/>
      <c r="E56" s="45">
        <v>646</v>
      </c>
      <c r="F56" s="43" t="s">
        <v>634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4</v>
      </c>
      <c r="C57" s="64" t="s">
        <v>179</v>
      </c>
      <c r="D57" s="45"/>
      <c r="E57" s="45">
        <v>690</v>
      </c>
      <c r="F57" s="43" t="s">
        <v>634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4</v>
      </c>
      <c r="C58" s="64" t="s">
        <v>185</v>
      </c>
      <c r="D58" s="45"/>
      <c r="E58" s="45">
        <v>706</v>
      </c>
      <c r="F58" s="43" t="s">
        <v>634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4</v>
      </c>
      <c r="C59" s="64" t="s">
        <v>187</v>
      </c>
      <c r="D59" s="45"/>
      <c r="E59" s="45">
        <v>728</v>
      </c>
      <c r="F59" s="43" t="s">
        <v>634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4</v>
      </c>
      <c r="C60" s="64" t="s">
        <v>207</v>
      </c>
      <c r="D60" s="45"/>
      <c r="E60" s="45">
        <v>800</v>
      </c>
      <c r="F60" s="43" t="s">
        <v>634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4</v>
      </c>
      <c r="C61" s="64" t="s">
        <v>637</v>
      </c>
      <c r="D61" s="45">
        <v>3</v>
      </c>
      <c r="E61" s="45">
        <v>834</v>
      </c>
      <c r="F61" s="43" t="s">
        <v>634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4</v>
      </c>
      <c r="C62" s="64" t="s">
        <v>218</v>
      </c>
      <c r="D62" s="45"/>
      <c r="E62" s="45">
        <v>894</v>
      </c>
      <c r="F62" s="43" t="s">
        <v>634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4</v>
      </c>
      <c r="C63" s="64" t="s">
        <v>219</v>
      </c>
      <c r="D63" s="45"/>
      <c r="E63" s="45">
        <v>716</v>
      </c>
      <c r="F63" s="43" t="s">
        <v>634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4</v>
      </c>
      <c r="C64" s="61" t="s">
        <v>638</v>
      </c>
      <c r="D64" s="62"/>
      <c r="E64" s="62">
        <v>911</v>
      </c>
      <c r="F64" s="60" t="s">
        <v>633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4</v>
      </c>
      <c r="C65" s="64" t="s">
        <v>30</v>
      </c>
      <c r="D65" s="45"/>
      <c r="E65" s="45">
        <v>24</v>
      </c>
      <c r="F65" s="43" t="s">
        <v>634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4</v>
      </c>
      <c r="C66" s="64" t="s">
        <v>56</v>
      </c>
      <c r="D66" s="45"/>
      <c r="E66" s="45">
        <v>120</v>
      </c>
      <c r="F66" s="43" t="s">
        <v>634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4</v>
      </c>
      <c r="C67" s="64" t="s">
        <v>59</v>
      </c>
      <c r="D67" s="45"/>
      <c r="E67" s="45">
        <v>140</v>
      </c>
      <c r="F67" s="43" t="s">
        <v>634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4</v>
      </c>
      <c r="C68" s="64" t="s">
        <v>60</v>
      </c>
      <c r="D68" s="45"/>
      <c r="E68" s="45">
        <v>148</v>
      </c>
      <c r="F68" s="43" t="s">
        <v>634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4</v>
      </c>
      <c r="C69" s="64" t="s">
        <v>639</v>
      </c>
      <c r="D69" s="45"/>
      <c r="E69" s="45">
        <v>178</v>
      </c>
      <c r="F69" s="43" t="s">
        <v>634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4</v>
      </c>
      <c r="C70" s="64" t="s">
        <v>640</v>
      </c>
      <c r="D70" s="45"/>
      <c r="E70" s="45">
        <v>180</v>
      </c>
      <c r="F70" s="43" t="s">
        <v>634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4</v>
      </c>
      <c r="C71" s="64" t="s">
        <v>80</v>
      </c>
      <c r="D71" s="45"/>
      <c r="E71" s="45">
        <v>226</v>
      </c>
      <c r="F71" s="43" t="s">
        <v>634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4</v>
      </c>
      <c r="C72" s="64" t="s">
        <v>87</v>
      </c>
      <c r="D72" s="45"/>
      <c r="E72" s="45">
        <v>266</v>
      </c>
      <c r="F72" s="43" t="s">
        <v>634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4</v>
      </c>
      <c r="C73" s="64" t="s">
        <v>175</v>
      </c>
      <c r="D73" s="45"/>
      <c r="E73" s="45">
        <v>678</v>
      </c>
      <c r="F73" s="43" t="s">
        <v>634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4</v>
      </c>
      <c r="C74" s="61" t="s">
        <v>641</v>
      </c>
      <c r="D74" s="62"/>
      <c r="E74" s="62">
        <v>913</v>
      </c>
      <c r="F74" s="60" t="s">
        <v>633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4</v>
      </c>
      <c r="C75" s="64" t="s">
        <v>48</v>
      </c>
      <c r="D75" s="45"/>
      <c r="E75" s="45">
        <v>72</v>
      </c>
      <c r="F75" s="43" t="s">
        <v>634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4</v>
      </c>
      <c r="C76" s="64" t="s">
        <v>642</v>
      </c>
      <c r="D76" s="45"/>
      <c r="E76" s="45">
        <v>748</v>
      </c>
      <c r="F76" s="43" t="s">
        <v>634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4</v>
      </c>
      <c r="C77" s="64" t="s">
        <v>122</v>
      </c>
      <c r="D77" s="45"/>
      <c r="E77" s="45">
        <v>426</v>
      </c>
      <c r="F77" s="43" t="s">
        <v>634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4</v>
      </c>
      <c r="C78" s="64" t="s">
        <v>146</v>
      </c>
      <c r="D78" s="45"/>
      <c r="E78" s="45">
        <v>516</v>
      </c>
      <c r="F78" s="43" t="s">
        <v>634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4</v>
      </c>
      <c r="C79" s="64" t="s">
        <v>186</v>
      </c>
      <c r="D79" s="45"/>
      <c r="E79" s="45">
        <v>710</v>
      </c>
      <c r="F79" s="43" t="s">
        <v>634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4</v>
      </c>
      <c r="C80" s="61" t="s">
        <v>643</v>
      </c>
      <c r="D80" s="62"/>
      <c r="E80" s="62">
        <v>914</v>
      </c>
      <c r="F80" s="60" t="s">
        <v>633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4</v>
      </c>
      <c r="C81" s="64" t="s">
        <v>44</v>
      </c>
      <c r="D81" s="45"/>
      <c r="E81" s="45">
        <v>204</v>
      </c>
      <c r="F81" s="43" t="s">
        <v>634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4</v>
      </c>
      <c r="C82" s="64" t="s">
        <v>52</v>
      </c>
      <c r="D82" s="45"/>
      <c r="E82" s="45">
        <v>854</v>
      </c>
      <c r="F82" s="43" t="s">
        <v>634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4</v>
      </c>
      <c r="C83" s="64" t="s">
        <v>267</v>
      </c>
      <c r="D83" s="45"/>
      <c r="E83" s="45">
        <v>132</v>
      </c>
      <c r="F83" s="43" t="s">
        <v>634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4</v>
      </c>
      <c r="C84" s="64" t="s">
        <v>644</v>
      </c>
      <c r="D84" s="45"/>
      <c r="E84" s="45">
        <v>384</v>
      </c>
      <c r="F84" s="43" t="s">
        <v>634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4</v>
      </c>
      <c r="C85" s="64" t="s">
        <v>88</v>
      </c>
      <c r="D85" s="45"/>
      <c r="E85" s="45">
        <v>270</v>
      </c>
      <c r="F85" s="43" t="s">
        <v>634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4</v>
      </c>
      <c r="C86" s="64" t="s">
        <v>91</v>
      </c>
      <c r="D86" s="45"/>
      <c r="E86" s="45">
        <v>288</v>
      </c>
      <c r="F86" s="43" t="s">
        <v>634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4</v>
      </c>
      <c r="C87" s="64" t="s">
        <v>95</v>
      </c>
      <c r="D87" s="45"/>
      <c r="E87" s="45">
        <v>324</v>
      </c>
      <c r="F87" s="43" t="s">
        <v>634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4</v>
      </c>
      <c r="C88" s="64" t="s">
        <v>96</v>
      </c>
      <c r="D88" s="45"/>
      <c r="E88" s="45">
        <v>624</v>
      </c>
      <c r="F88" s="43" t="s">
        <v>634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4</v>
      </c>
      <c r="C89" s="64" t="s">
        <v>123</v>
      </c>
      <c r="D89" s="45"/>
      <c r="E89" s="45">
        <v>430</v>
      </c>
      <c r="F89" s="43" t="s">
        <v>634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4</v>
      </c>
      <c r="C90" s="64" t="s">
        <v>133</v>
      </c>
      <c r="D90" s="45"/>
      <c r="E90" s="45">
        <v>466</v>
      </c>
      <c r="F90" s="43" t="s">
        <v>634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4</v>
      </c>
      <c r="C91" s="64" t="s">
        <v>136</v>
      </c>
      <c r="D91" s="45"/>
      <c r="E91" s="45">
        <v>478</v>
      </c>
      <c r="F91" s="43" t="s">
        <v>634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4</v>
      </c>
      <c r="C92" s="64" t="s">
        <v>152</v>
      </c>
      <c r="D92" s="45"/>
      <c r="E92" s="45">
        <v>562</v>
      </c>
      <c r="F92" s="43" t="s">
        <v>634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4</v>
      </c>
      <c r="C93" s="64" t="s">
        <v>153</v>
      </c>
      <c r="D93" s="45"/>
      <c r="E93" s="45">
        <v>566</v>
      </c>
      <c r="F93" s="43" t="s">
        <v>634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4</v>
      </c>
      <c r="C94" s="64" t="s">
        <v>645</v>
      </c>
      <c r="D94" s="45">
        <v>4</v>
      </c>
      <c r="E94" s="45">
        <v>654</v>
      </c>
      <c r="F94" s="43" t="s">
        <v>634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4</v>
      </c>
      <c r="C95" s="64" t="s">
        <v>177</v>
      </c>
      <c r="D95" s="45"/>
      <c r="E95" s="45">
        <v>686</v>
      </c>
      <c r="F95" s="43" t="s">
        <v>634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4</v>
      </c>
      <c r="C96" s="64" t="s">
        <v>180</v>
      </c>
      <c r="D96" s="45"/>
      <c r="E96" s="45">
        <v>694</v>
      </c>
      <c r="F96" s="43" t="s">
        <v>634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4</v>
      </c>
      <c r="C97" s="64" t="s">
        <v>200</v>
      </c>
      <c r="D97" s="45"/>
      <c r="E97" s="45">
        <v>768</v>
      </c>
      <c r="F97" s="43" t="s">
        <v>634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4</v>
      </c>
      <c r="C98" s="56" t="s">
        <v>646</v>
      </c>
      <c r="D98" s="57"/>
      <c r="E98" s="57">
        <v>1833</v>
      </c>
      <c r="F98" s="55" t="s">
        <v>631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4</v>
      </c>
      <c r="C99" s="61" t="s">
        <v>647</v>
      </c>
      <c r="D99" s="62"/>
      <c r="E99" s="62">
        <v>912</v>
      </c>
      <c r="F99" s="60" t="s">
        <v>633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4</v>
      </c>
      <c r="C100" s="64" t="s">
        <v>28</v>
      </c>
      <c r="D100" s="45"/>
      <c r="E100" s="45">
        <v>12</v>
      </c>
      <c r="F100" s="43" t="s">
        <v>634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4</v>
      </c>
      <c r="C101" s="64" t="s">
        <v>78</v>
      </c>
      <c r="D101" s="45"/>
      <c r="E101" s="45">
        <v>818</v>
      </c>
      <c r="F101" s="43" t="s">
        <v>634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4</v>
      </c>
      <c r="C102" s="64" t="s">
        <v>124</v>
      </c>
      <c r="D102" s="45"/>
      <c r="E102" s="45">
        <v>434</v>
      </c>
      <c r="F102" s="43" t="s">
        <v>634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4</v>
      </c>
      <c r="C103" s="64" t="s">
        <v>144</v>
      </c>
      <c r="D103" s="45"/>
      <c r="E103" s="45">
        <v>504</v>
      </c>
      <c r="F103" s="43" t="s">
        <v>634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4</v>
      </c>
      <c r="C104" s="64" t="s">
        <v>190</v>
      </c>
      <c r="D104" s="45"/>
      <c r="E104" s="45">
        <v>729</v>
      </c>
      <c r="F104" s="43" t="s">
        <v>634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4</v>
      </c>
      <c r="C105" s="64" t="s">
        <v>203</v>
      </c>
      <c r="D105" s="45"/>
      <c r="E105" s="45">
        <v>788</v>
      </c>
      <c r="F105" s="43" t="s">
        <v>634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4</v>
      </c>
      <c r="C106" s="64" t="s">
        <v>648</v>
      </c>
      <c r="D106" s="45"/>
      <c r="E106" s="45">
        <v>732</v>
      </c>
      <c r="F106" s="43" t="s">
        <v>634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4</v>
      </c>
      <c r="C107" s="61" t="s">
        <v>649</v>
      </c>
      <c r="D107" s="62"/>
      <c r="E107" s="62">
        <v>922</v>
      </c>
      <c r="F107" s="60" t="s">
        <v>633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4</v>
      </c>
      <c r="C108" s="64" t="s">
        <v>33</v>
      </c>
      <c r="D108" s="45"/>
      <c r="E108" s="45">
        <v>51</v>
      </c>
      <c r="F108" s="43" t="s">
        <v>634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4</v>
      </c>
      <c r="C109" s="64" t="s">
        <v>36</v>
      </c>
      <c r="D109" s="45">
        <v>5</v>
      </c>
      <c r="E109" s="45">
        <v>31</v>
      </c>
      <c r="F109" s="43" t="s">
        <v>634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4</v>
      </c>
      <c r="C110" s="64" t="s">
        <v>38</v>
      </c>
      <c r="D110" s="45"/>
      <c r="E110" s="45">
        <v>48</v>
      </c>
      <c r="F110" s="43" t="s">
        <v>634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4</v>
      </c>
      <c r="C111" s="64" t="s">
        <v>71</v>
      </c>
      <c r="D111" s="45">
        <v>6</v>
      </c>
      <c r="E111" s="45">
        <v>196</v>
      </c>
      <c r="F111" s="43" t="s">
        <v>634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4</v>
      </c>
      <c r="C112" s="64" t="s">
        <v>89</v>
      </c>
      <c r="D112" s="45">
        <v>7</v>
      </c>
      <c r="E112" s="45">
        <v>268</v>
      </c>
      <c r="F112" s="43" t="s">
        <v>634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4</v>
      </c>
      <c r="C113" s="64" t="s">
        <v>106</v>
      </c>
      <c r="D113" s="45"/>
      <c r="E113" s="45">
        <v>368</v>
      </c>
      <c r="F113" s="43" t="s">
        <v>634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4</v>
      </c>
      <c r="C114" s="64" t="s">
        <v>108</v>
      </c>
      <c r="D114" s="45"/>
      <c r="E114" s="45">
        <v>376</v>
      </c>
      <c r="F114" s="43" t="s">
        <v>634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4</v>
      </c>
      <c r="C115" s="64" t="s">
        <v>112</v>
      </c>
      <c r="D115" s="45"/>
      <c r="E115" s="45">
        <v>400</v>
      </c>
      <c r="F115" s="43" t="s">
        <v>634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4</v>
      </c>
      <c r="C116" s="64" t="s">
        <v>117</v>
      </c>
      <c r="D116" s="45"/>
      <c r="E116" s="45">
        <v>414</v>
      </c>
      <c r="F116" s="43" t="s">
        <v>634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4</v>
      </c>
      <c r="C117" s="64" t="s">
        <v>121</v>
      </c>
      <c r="D117" s="45"/>
      <c r="E117" s="45">
        <v>422</v>
      </c>
      <c r="F117" s="43" t="s">
        <v>634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4</v>
      </c>
      <c r="C118" s="64" t="s">
        <v>156</v>
      </c>
      <c r="D118" s="45"/>
      <c r="E118" s="45">
        <v>512</v>
      </c>
      <c r="F118" s="43" t="s">
        <v>634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4</v>
      </c>
      <c r="C119" s="64" t="s">
        <v>166</v>
      </c>
      <c r="D119" s="45"/>
      <c r="E119" s="45">
        <v>634</v>
      </c>
      <c r="F119" s="43" t="s">
        <v>634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4</v>
      </c>
      <c r="C120" s="64" t="s">
        <v>176</v>
      </c>
      <c r="D120" s="45"/>
      <c r="E120" s="45">
        <v>682</v>
      </c>
      <c r="F120" s="43" t="s">
        <v>634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4</v>
      </c>
      <c r="C121" s="64" t="s">
        <v>650</v>
      </c>
      <c r="D121" s="45">
        <v>8</v>
      </c>
      <c r="E121" s="45">
        <v>275</v>
      </c>
      <c r="F121" s="43" t="s">
        <v>634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4</v>
      </c>
      <c r="C122" s="64" t="s">
        <v>651</v>
      </c>
      <c r="D122" s="45"/>
      <c r="E122" s="45">
        <v>760</v>
      </c>
      <c r="F122" s="43" t="s">
        <v>634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4</v>
      </c>
      <c r="C123" s="64" t="s">
        <v>204</v>
      </c>
      <c r="D123" s="45"/>
      <c r="E123" s="45">
        <v>792</v>
      </c>
      <c r="F123" s="43" t="s">
        <v>634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4</v>
      </c>
      <c r="C124" s="64" t="s">
        <v>209</v>
      </c>
      <c r="D124" s="45"/>
      <c r="E124" s="45">
        <v>784</v>
      </c>
      <c r="F124" s="43" t="s">
        <v>634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4</v>
      </c>
      <c r="C125" s="64" t="s">
        <v>217</v>
      </c>
      <c r="D125" s="45"/>
      <c r="E125" s="45">
        <v>887</v>
      </c>
      <c r="F125" s="43" t="s">
        <v>634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4</v>
      </c>
      <c r="C126" s="56" t="s">
        <v>652</v>
      </c>
      <c r="D126" s="57"/>
      <c r="E126" s="57">
        <v>921</v>
      </c>
      <c r="F126" s="55" t="s">
        <v>631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4</v>
      </c>
      <c r="C127" s="61" t="s">
        <v>653</v>
      </c>
      <c r="D127" s="62"/>
      <c r="E127" s="62">
        <v>5500</v>
      </c>
      <c r="F127" s="60" t="s">
        <v>633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4</v>
      </c>
      <c r="C128" s="64" t="s">
        <v>113</v>
      </c>
      <c r="D128" s="45"/>
      <c r="E128" s="45">
        <v>398</v>
      </c>
      <c r="F128" s="43" t="s">
        <v>634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4</v>
      </c>
      <c r="C129" s="64" t="s">
        <v>118</v>
      </c>
      <c r="D129" s="45"/>
      <c r="E129" s="45">
        <v>417</v>
      </c>
      <c r="F129" s="43" t="s">
        <v>634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4</v>
      </c>
      <c r="C130" s="64" t="s">
        <v>196</v>
      </c>
      <c r="D130" s="45"/>
      <c r="E130" s="45">
        <v>762</v>
      </c>
      <c r="F130" s="43" t="s">
        <v>634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4</v>
      </c>
      <c r="C131" s="64" t="s">
        <v>205</v>
      </c>
      <c r="D131" s="45"/>
      <c r="E131" s="45">
        <v>795</v>
      </c>
      <c r="F131" s="43" t="s">
        <v>634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4</v>
      </c>
      <c r="C132" s="64" t="s">
        <v>213</v>
      </c>
      <c r="D132" s="45"/>
      <c r="E132" s="45">
        <v>860</v>
      </c>
      <c r="F132" s="43" t="s">
        <v>634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4</v>
      </c>
      <c r="C133" s="61" t="s">
        <v>654</v>
      </c>
      <c r="D133" s="62"/>
      <c r="E133" s="62">
        <v>5501</v>
      </c>
      <c r="F133" s="60" t="s">
        <v>633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4</v>
      </c>
      <c r="C134" s="64" t="s">
        <v>26</v>
      </c>
      <c r="D134" s="45"/>
      <c r="E134" s="45">
        <v>4</v>
      </c>
      <c r="F134" s="43" t="s">
        <v>634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4</v>
      </c>
      <c r="C135" s="64" t="s">
        <v>39</v>
      </c>
      <c r="D135" s="45"/>
      <c r="E135" s="45">
        <v>50</v>
      </c>
      <c r="F135" s="43" t="s">
        <v>634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4</v>
      </c>
      <c r="C136" s="64" t="s">
        <v>45</v>
      </c>
      <c r="D136" s="45"/>
      <c r="E136" s="45">
        <v>64</v>
      </c>
      <c r="F136" s="43" t="s">
        <v>634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4</v>
      </c>
      <c r="C137" s="64" t="s">
        <v>103</v>
      </c>
      <c r="D137" s="45"/>
      <c r="E137" s="45">
        <v>356</v>
      </c>
      <c r="F137" s="43" t="s">
        <v>634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4</v>
      </c>
      <c r="C138" s="64" t="s">
        <v>655</v>
      </c>
      <c r="D138" s="45"/>
      <c r="E138" s="45">
        <v>364</v>
      </c>
      <c r="F138" s="43" t="s">
        <v>634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4</v>
      </c>
      <c r="C139" s="64" t="s">
        <v>132</v>
      </c>
      <c r="D139" s="45"/>
      <c r="E139" s="45">
        <v>462</v>
      </c>
      <c r="F139" s="43" t="s">
        <v>634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4</v>
      </c>
      <c r="C140" s="64" t="s">
        <v>148</v>
      </c>
      <c r="D140" s="45"/>
      <c r="E140" s="45">
        <v>524</v>
      </c>
      <c r="F140" s="43" t="s">
        <v>634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4</v>
      </c>
      <c r="C141" s="64" t="s">
        <v>157</v>
      </c>
      <c r="D141" s="45"/>
      <c r="E141" s="45">
        <v>586</v>
      </c>
      <c r="F141" s="43" t="s">
        <v>634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4</v>
      </c>
      <c r="C142" s="64" t="s">
        <v>189</v>
      </c>
      <c r="D142" s="45"/>
      <c r="E142" s="45">
        <v>144</v>
      </c>
      <c r="F142" s="43" t="s">
        <v>634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4</v>
      </c>
      <c r="C143" s="56" t="s">
        <v>656</v>
      </c>
      <c r="D143" s="57"/>
      <c r="E143" s="57">
        <v>1832</v>
      </c>
      <c r="F143" s="55" t="s">
        <v>631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4</v>
      </c>
      <c r="C144" s="61" t="s">
        <v>657</v>
      </c>
      <c r="D144" s="62"/>
      <c r="E144" s="62">
        <v>906</v>
      </c>
      <c r="F144" s="60" t="s">
        <v>633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4</v>
      </c>
      <c r="C145" s="64" t="s">
        <v>62</v>
      </c>
      <c r="D145" s="45">
        <v>9</v>
      </c>
      <c r="E145" s="45">
        <v>156</v>
      </c>
      <c r="F145" s="43" t="s">
        <v>634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4</v>
      </c>
      <c r="C146" s="64" t="s">
        <v>658</v>
      </c>
      <c r="D146" s="45">
        <v>10</v>
      </c>
      <c r="E146" s="45">
        <v>344</v>
      </c>
      <c r="F146" s="43" t="s">
        <v>634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4</v>
      </c>
      <c r="C147" s="64" t="s">
        <v>659</v>
      </c>
      <c r="D147" s="45">
        <v>11</v>
      </c>
      <c r="E147" s="45">
        <v>446</v>
      </c>
      <c r="F147" s="43" t="s">
        <v>634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4</v>
      </c>
      <c r="C148" s="64" t="s">
        <v>660</v>
      </c>
      <c r="D148" s="45">
        <v>12</v>
      </c>
      <c r="E148" s="45">
        <v>158</v>
      </c>
      <c r="F148" s="43" t="s">
        <v>634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4</v>
      </c>
      <c r="C149" s="64" t="s">
        <v>661</v>
      </c>
      <c r="D149" s="45"/>
      <c r="E149" s="45">
        <v>408</v>
      </c>
      <c r="F149" s="43" t="s">
        <v>634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4</v>
      </c>
      <c r="C150" s="64" t="s">
        <v>111</v>
      </c>
      <c r="D150" s="45"/>
      <c r="E150" s="45">
        <v>392</v>
      </c>
      <c r="F150" s="43" t="s">
        <v>634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4</v>
      </c>
      <c r="C151" s="64" t="s">
        <v>142</v>
      </c>
      <c r="D151" s="45"/>
      <c r="E151" s="45">
        <v>496</v>
      </c>
      <c r="F151" s="43" t="s">
        <v>634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4</v>
      </c>
      <c r="C152" s="64" t="s">
        <v>662</v>
      </c>
      <c r="D152" s="45"/>
      <c r="E152" s="45">
        <v>410</v>
      </c>
      <c r="F152" s="43" t="s">
        <v>634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4</v>
      </c>
      <c r="C153" s="61" t="s">
        <v>663</v>
      </c>
      <c r="D153" s="62"/>
      <c r="E153" s="62">
        <v>920</v>
      </c>
      <c r="F153" s="60" t="s">
        <v>633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4</v>
      </c>
      <c r="C154" s="64" t="s">
        <v>664</v>
      </c>
      <c r="D154" s="45"/>
      <c r="E154" s="45">
        <v>96</v>
      </c>
      <c r="F154" s="43" t="s">
        <v>634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4</v>
      </c>
      <c r="C155" s="64" t="s">
        <v>55</v>
      </c>
      <c r="D155" s="45"/>
      <c r="E155" s="45">
        <v>116</v>
      </c>
      <c r="F155" s="43" t="s">
        <v>634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4</v>
      </c>
      <c r="C156" s="64" t="s">
        <v>104</v>
      </c>
      <c r="D156" s="45"/>
      <c r="E156" s="45">
        <v>360</v>
      </c>
      <c r="F156" s="43" t="s">
        <v>634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4</v>
      </c>
      <c r="C157" s="64" t="s">
        <v>665</v>
      </c>
      <c r="D157" s="45"/>
      <c r="E157" s="45">
        <v>418</v>
      </c>
      <c r="F157" s="43" t="s">
        <v>634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4</v>
      </c>
      <c r="C158" s="64" t="s">
        <v>131</v>
      </c>
      <c r="D158" s="45">
        <v>13</v>
      </c>
      <c r="E158" s="45">
        <v>458</v>
      </c>
      <c r="F158" s="43" t="s">
        <v>634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4</v>
      </c>
      <c r="C159" s="64" t="s">
        <v>666</v>
      </c>
      <c r="D159" s="45"/>
      <c r="E159" s="45">
        <v>104</v>
      </c>
      <c r="F159" s="43" t="s">
        <v>634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4</v>
      </c>
      <c r="C160" s="64" t="s">
        <v>163</v>
      </c>
      <c r="D160" s="45"/>
      <c r="E160" s="45">
        <v>608</v>
      </c>
      <c r="F160" s="43" t="s">
        <v>634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4</v>
      </c>
      <c r="C161" s="64" t="s">
        <v>181</v>
      </c>
      <c r="D161" s="45"/>
      <c r="E161" s="45">
        <v>702</v>
      </c>
      <c r="F161" s="43" t="s">
        <v>634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4</v>
      </c>
      <c r="C162" s="64" t="s">
        <v>198</v>
      </c>
      <c r="D162" s="45"/>
      <c r="E162" s="45">
        <v>764</v>
      </c>
      <c r="F162" s="43" t="s">
        <v>634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4</v>
      </c>
      <c r="C163" s="64" t="s">
        <v>199</v>
      </c>
      <c r="D163" s="45"/>
      <c r="E163" s="45">
        <v>626</v>
      </c>
      <c r="F163" s="43" t="s">
        <v>634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4</v>
      </c>
      <c r="C164" s="64" t="s">
        <v>667</v>
      </c>
      <c r="D164" s="45"/>
      <c r="E164" s="45">
        <v>704</v>
      </c>
      <c r="F164" s="43" t="s">
        <v>634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4</v>
      </c>
      <c r="C165" s="56" t="s">
        <v>668</v>
      </c>
      <c r="D165" s="57"/>
      <c r="E165" s="57">
        <v>1830</v>
      </c>
      <c r="F165" s="55" t="s">
        <v>631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4</v>
      </c>
      <c r="C166" s="61" t="s">
        <v>669</v>
      </c>
      <c r="D166" s="62"/>
      <c r="E166" s="62">
        <v>915</v>
      </c>
      <c r="F166" s="60" t="s">
        <v>633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4</v>
      </c>
      <c r="C167" s="64" t="s">
        <v>670</v>
      </c>
      <c r="D167" s="45">
        <v>14</v>
      </c>
      <c r="E167" s="45">
        <v>660</v>
      </c>
      <c r="F167" s="43" t="s">
        <v>634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4</v>
      </c>
      <c r="C168" s="64" t="s">
        <v>31</v>
      </c>
      <c r="D168" s="45"/>
      <c r="E168" s="45">
        <v>28</v>
      </c>
      <c r="F168" s="43" t="s">
        <v>634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4</v>
      </c>
      <c r="C169" s="64" t="s">
        <v>671</v>
      </c>
      <c r="D169" s="45">
        <v>15</v>
      </c>
      <c r="E169" s="45">
        <v>533</v>
      </c>
      <c r="F169" s="43" t="s">
        <v>634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4</v>
      </c>
      <c r="C170" s="64" t="s">
        <v>37</v>
      </c>
      <c r="D170" s="45"/>
      <c r="E170" s="45">
        <v>44</v>
      </c>
      <c r="F170" s="43" t="s">
        <v>634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4</v>
      </c>
      <c r="C171" s="64" t="s">
        <v>40</v>
      </c>
      <c r="D171" s="45"/>
      <c r="E171" s="45">
        <v>52</v>
      </c>
      <c r="F171" s="43" t="s">
        <v>634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4</v>
      </c>
      <c r="C172" s="64" t="s">
        <v>672</v>
      </c>
      <c r="D172" s="45">
        <v>15</v>
      </c>
      <c r="E172" s="45">
        <v>535</v>
      </c>
      <c r="F172" s="43" t="s">
        <v>634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4</v>
      </c>
      <c r="C173" s="64" t="s">
        <v>673</v>
      </c>
      <c r="D173" s="45">
        <v>14</v>
      </c>
      <c r="E173" s="45">
        <v>92</v>
      </c>
      <c r="F173" s="43" t="s">
        <v>634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4</v>
      </c>
      <c r="C174" s="64" t="s">
        <v>674</v>
      </c>
      <c r="D174" s="45">
        <v>14</v>
      </c>
      <c r="E174" s="45">
        <v>136</v>
      </c>
      <c r="F174" s="43" t="s">
        <v>634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4</v>
      </c>
      <c r="C175" s="64" t="s">
        <v>70</v>
      </c>
      <c r="D175" s="45"/>
      <c r="E175" s="45">
        <v>192</v>
      </c>
      <c r="F175" s="43" t="s">
        <v>634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4</v>
      </c>
      <c r="C176" s="64" t="s">
        <v>675</v>
      </c>
      <c r="D176" s="45">
        <v>15</v>
      </c>
      <c r="E176" s="45">
        <v>531</v>
      </c>
      <c r="F176" s="43" t="s">
        <v>634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4</v>
      </c>
      <c r="C177" s="64" t="s">
        <v>75</v>
      </c>
      <c r="D177" s="45"/>
      <c r="E177" s="45">
        <v>212</v>
      </c>
      <c r="F177" s="43" t="s">
        <v>634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4</v>
      </c>
      <c r="C178" s="64" t="s">
        <v>76</v>
      </c>
      <c r="D178" s="45"/>
      <c r="E178" s="45">
        <v>214</v>
      </c>
      <c r="F178" s="43" t="s">
        <v>634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4</v>
      </c>
      <c r="C179" s="64" t="s">
        <v>93</v>
      </c>
      <c r="D179" s="45"/>
      <c r="E179" s="45">
        <v>308</v>
      </c>
      <c r="F179" s="43" t="s">
        <v>634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4</v>
      </c>
      <c r="C180" s="64" t="s">
        <v>676</v>
      </c>
      <c r="D180" s="45">
        <v>2</v>
      </c>
      <c r="E180" s="45">
        <v>312</v>
      </c>
      <c r="F180" s="43" t="s">
        <v>634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4</v>
      </c>
      <c r="C181" s="64" t="s">
        <v>98</v>
      </c>
      <c r="D181" s="45"/>
      <c r="E181" s="45">
        <v>332</v>
      </c>
      <c r="F181" s="43" t="s">
        <v>634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4</v>
      </c>
      <c r="C182" s="64" t="s">
        <v>110</v>
      </c>
      <c r="D182" s="45"/>
      <c r="E182" s="45">
        <v>388</v>
      </c>
      <c r="F182" s="43" t="s">
        <v>634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4</v>
      </c>
      <c r="C183" s="64" t="s">
        <v>677</v>
      </c>
      <c r="D183" s="45">
        <v>2</v>
      </c>
      <c r="E183" s="45">
        <v>474</v>
      </c>
      <c r="F183" s="43" t="s">
        <v>634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4</v>
      </c>
      <c r="C184" s="64" t="s">
        <v>678</v>
      </c>
      <c r="D184" s="45">
        <v>14</v>
      </c>
      <c r="E184" s="45">
        <v>500</v>
      </c>
      <c r="F184" s="43" t="s">
        <v>634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4</v>
      </c>
      <c r="C185" s="64" t="s">
        <v>679</v>
      </c>
      <c r="D185" s="45">
        <v>16</v>
      </c>
      <c r="E185" s="45">
        <v>630</v>
      </c>
      <c r="F185" s="43" t="s">
        <v>634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4</v>
      </c>
      <c r="C186" s="64" t="s">
        <v>680</v>
      </c>
      <c r="D186" s="45">
        <v>2</v>
      </c>
      <c r="E186" s="45">
        <v>652</v>
      </c>
      <c r="F186" s="43" t="s">
        <v>634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4</v>
      </c>
      <c r="C187" s="64" t="s">
        <v>170</v>
      </c>
      <c r="D187" s="45"/>
      <c r="E187" s="45">
        <v>659</v>
      </c>
      <c r="F187" s="43" t="s">
        <v>634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4</v>
      </c>
      <c r="C188" s="64" t="s">
        <v>171</v>
      </c>
      <c r="D188" s="45"/>
      <c r="E188" s="45">
        <v>662</v>
      </c>
      <c r="F188" s="43" t="s">
        <v>634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4</v>
      </c>
      <c r="C189" s="64" t="s">
        <v>681</v>
      </c>
      <c r="D189" s="45">
        <v>2</v>
      </c>
      <c r="E189" s="45">
        <v>663</v>
      </c>
      <c r="F189" s="43" t="s">
        <v>634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4</v>
      </c>
      <c r="C190" s="64" t="s">
        <v>172</v>
      </c>
      <c r="D190" s="45"/>
      <c r="E190" s="45">
        <v>670</v>
      </c>
      <c r="F190" s="43" t="s">
        <v>634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4</v>
      </c>
      <c r="C191" s="64" t="s">
        <v>682</v>
      </c>
      <c r="D191" s="45">
        <v>15</v>
      </c>
      <c r="E191" s="45">
        <v>534</v>
      </c>
      <c r="F191" s="43" t="s">
        <v>634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4</v>
      </c>
      <c r="C192" s="64" t="s">
        <v>202</v>
      </c>
      <c r="D192" s="45"/>
      <c r="E192" s="45">
        <v>780</v>
      </c>
      <c r="F192" s="43" t="s">
        <v>634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4</v>
      </c>
      <c r="C193" s="64" t="s">
        <v>683</v>
      </c>
      <c r="D193" s="45">
        <v>14</v>
      </c>
      <c r="E193" s="45">
        <v>796</v>
      </c>
      <c r="F193" s="43" t="s">
        <v>634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4</v>
      </c>
      <c r="C194" s="64" t="s">
        <v>684</v>
      </c>
      <c r="D194" s="45">
        <v>16</v>
      </c>
      <c r="E194" s="45">
        <v>850</v>
      </c>
      <c r="F194" s="43" t="s">
        <v>634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4</v>
      </c>
      <c r="C195" s="61" t="s">
        <v>685</v>
      </c>
      <c r="D195" s="62"/>
      <c r="E195" s="62">
        <v>916</v>
      </c>
      <c r="F195" s="60" t="s">
        <v>633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4</v>
      </c>
      <c r="C196" s="64" t="s">
        <v>43</v>
      </c>
      <c r="D196" s="45"/>
      <c r="E196" s="45">
        <v>84</v>
      </c>
      <c r="F196" s="43" t="s">
        <v>634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4</v>
      </c>
      <c r="C197" s="64" t="s">
        <v>67</v>
      </c>
      <c r="D197" s="45"/>
      <c r="E197" s="45">
        <v>188</v>
      </c>
      <c r="F197" s="43" t="s">
        <v>634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4</v>
      </c>
      <c r="C198" s="64" t="s">
        <v>79</v>
      </c>
      <c r="D198" s="45"/>
      <c r="E198" s="45">
        <v>222</v>
      </c>
      <c r="F198" s="43" t="s">
        <v>634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4</v>
      </c>
      <c r="C199" s="64" t="s">
        <v>94</v>
      </c>
      <c r="D199" s="45"/>
      <c r="E199" s="45">
        <v>320</v>
      </c>
      <c r="F199" s="43" t="s">
        <v>634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4</v>
      </c>
      <c r="C200" s="64" t="s">
        <v>100</v>
      </c>
      <c r="D200" s="45"/>
      <c r="E200" s="45">
        <v>340</v>
      </c>
      <c r="F200" s="43" t="s">
        <v>634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4</v>
      </c>
      <c r="C201" s="64" t="s">
        <v>138</v>
      </c>
      <c r="D201" s="45"/>
      <c r="E201" s="45">
        <v>484</v>
      </c>
      <c r="F201" s="43" t="s">
        <v>634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4</v>
      </c>
      <c r="C202" s="64" t="s">
        <v>151</v>
      </c>
      <c r="D202" s="45"/>
      <c r="E202" s="45">
        <v>558</v>
      </c>
      <c r="F202" s="43" t="s">
        <v>634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4</v>
      </c>
      <c r="C203" s="64" t="s">
        <v>159</v>
      </c>
      <c r="D203" s="45"/>
      <c r="E203" s="45">
        <v>591</v>
      </c>
      <c r="F203" s="43" t="s">
        <v>634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4</v>
      </c>
      <c r="C204" s="61" t="s">
        <v>686</v>
      </c>
      <c r="D204" s="62"/>
      <c r="E204" s="62">
        <v>931</v>
      </c>
      <c r="F204" s="60" t="s">
        <v>633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4</v>
      </c>
      <c r="C205" s="64" t="s">
        <v>32</v>
      </c>
      <c r="D205" s="45"/>
      <c r="E205" s="45">
        <v>32</v>
      </c>
      <c r="F205" s="43" t="s">
        <v>634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4</v>
      </c>
      <c r="C206" s="64" t="s">
        <v>687</v>
      </c>
      <c r="D206" s="45"/>
      <c r="E206" s="45">
        <v>68</v>
      </c>
      <c r="F206" s="43" t="s">
        <v>634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4</v>
      </c>
      <c r="C207" s="64" t="s">
        <v>49</v>
      </c>
      <c r="D207" s="45"/>
      <c r="E207" s="45">
        <v>76</v>
      </c>
      <c r="F207" s="43" t="s">
        <v>634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4</v>
      </c>
      <c r="C208" s="64" t="s">
        <v>61</v>
      </c>
      <c r="D208" s="45"/>
      <c r="E208" s="45">
        <v>152</v>
      </c>
      <c r="F208" s="43" t="s">
        <v>634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4</v>
      </c>
      <c r="C209" s="64" t="s">
        <v>63</v>
      </c>
      <c r="D209" s="45"/>
      <c r="E209" s="45">
        <v>170</v>
      </c>
      <c r="F209" s="43" t="s">
        <v>634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4</v>
      </c>
      <c r="C210" s="64" t="s">
        <v>77</v>
      </c>
      <c r="D210" s="45"/>
      <c r="E210" s="45">
        <v>218</v>
      </c>
      <c r="F210" s="43" t="s">
        <v>634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4</v>
      </c>
      <c r="C211" s="64" t="s">
        <v>688</v>
      </c>
      <c r="D211" s="45">
        <v>17</v>
      </c>
      <c r="E211" s="45">
        <v>238</v>
      </c>
      <c r="F211" s="43" t="s">
        <v>634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4</v>
      </c>
      <c r="C212" s="64" t="s">
        <v>689</v>
      </c>
      <c r="D212" s="45">
        <v>2</v>
      </c>
      <c r="E212" s="45">
        <v>254</v>
      </c>
      <c r="F212" s="43" t="s">
        <v>634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4</v>
      </c>
      <c r="C213" s="64" t="s">
        <v>97</v>
      </c>
      <c r="D213" s="45"/>
      <c r="E213" s="45">
        <v>328</v>
      </c>
      <c r="F213" s="43" t="s">
        <v>634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4</v>
      </c>
      <c r="C214" s="64" t="s">
        <v>161</v>
      </c>
      <c r="D214" s="45"/>
      <c r="E214" s="45">
        <v>600</v>
      </c>
      <c r="F214" s="43" t="s">
        <v>634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4</v>
      </c>
      <c r="C215" s="64" t="s">
        <v>162</v>
      </c>
      <c r="D215" s="45"/>
      <c r="E215" s="45">
        <v>604</v>
      </c>
      <c r="F215" s="43" t="s">
        <v>634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4</v>
      </c>
      <c r="C216" s="64" t="s">
        <v>191</v>
      </c>
      <c r="D216" s="45"/>
      <c r="E216" s="45">
        <v>740</v>
      </c>
      <c r="F216" s="43" t="s">
        <v>634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4</v>
      </c>
      <c r="C217" s="64" t="s">
        <v>212</v>
      </c>
      <c r="D217" s="45"/>
      <c r="E217" s="45">
        <v>858</v>
      </c>
      <c r="F217" s="43" t="s">
        <v>634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4</v>
      </c>
      <c r="C218" s="64" t="s">
        <v>690</v>
      </c>
      <c r="D218" s="45"/>
      <c r="E218" s="45">
        <v>862</v>
      </c>
      <c r="F218" s="43" t="s">
        <v>634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4</v>
      </c>
      <c r="C219" s="56" t="s">
        <v>691</v>
      </c>
      <c r="D219" s="57"/>
      <c r="E219" s="57">
        <v>927</v>
      </c>
      <c r="F219" s="55" t="s">
        <v>631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4</v>
      </c>
      <c r="C220" s="53" t="s">
        <v>34</v>
      </c>
      <c r="D220" s="45">
        <v>18</v>
      </c>
      <c r="E220" s="45">
        <v>36</v>
      </c>
      <c r="F220" s="43" t="s">
        <v>634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4</v>
      </c>
      <c r="C221" s="53" t="s">
        <v>150</v>
      </c>
      <c r="D221" s="45">
        <v>19</v>
      </c>
      <c r="E221" s="45">
        <v>554</v>
      </c>
      <c r="F221" s="43" t="s">
        <v>634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4</v>
      </c>
      <c r="C222" s="56" t="s">
        <v>692</v>
      </c>
      <c r="D222" s="57"/>
      <c r="E222" s="57">
        <v>1835</v>
      </c>
      <c r="F222" s="55" t="s">
        <v>631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4</v>
      </c>
      <c r="C223" s="61" t="s">
        <v>693</v>
      </c>
      <c r="D223" s="62"/>
      <c r="E223" s="62">
        <v>928</v>
      </c>
      <c r="F223" s="60" t="s">
        <v>633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4</v>
      </c>
      <c r="C224" s="64" t="s">
        <v>84</v>
      </c>
      <c r="D224" s="45"/>
      <c r="E224" s="45">
        <v>242</v>
      </c>
      <c r="F224" s="43" t="s">
        <v>634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4</v>
      </c>
      <c r="C225" s="64" t="s">
        <v>694</v>
      </c>
      <c r="D225" s="45">
        <v>2</v>
      </c>
      <c r="E225" s="45">
        <v>540</v>
      </c>
      <c r="F225" s="43" t="s">
        <v>634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4</v>
      </c>
      <c r="C226" s="64" t="s">
        <v>160</v>
      </c>
      <c r="D226" s="45"/>
      <c r="E226" s="45">
        <v>598</v>
      </c>
      <c r="F226" s="43" t="s">
        <v>634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4</v>
      </c>
      <c r="C227" s="64" t="s">
        <v>184</v>
      </c>
      <c r="D227" s="45"/>
      <c r="E227" s="45">
        <v>90</v>
      </c>
      <c r="F227" s="43" t="s">
        <v>634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4</v>
      </c>
      <c r="C228" s="64" t="s">
        <v>214</v>
      </c>
      <c r="D228" s="45"/>
      <c r="E228" s="45">
        <v>548</v>
      </c>
      <c r="F228" s="43" t="s">
        <v>634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4</v>
      </c>
      <c r="C229" s="61" t="s">
        <v>695</v>
      </c>
      <c r="D229" s="62"/>
      <c r="E229" s="62">
        <v>954</v>
      </c>
      <c r="F229" s="60" t="s">
        <v>633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4</v>
      </c>
      <c r="C230" s="64" t="s">
        <v>696</v>
      </c>
      <c r="D230" s="45">
        <v>16</v>
      </c>
      <c r="E230" s="45">
        <v>316</v>
      </c>
      <c r="F230" s="43" t="s">
        <v>634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4</v>
      </c>
      <c r="C231" s="64" t="s">
        <v>115</v>
      </c>
      <c r="D231" s="45"/>
      <c r="E231" s="45">
        <v>296</v>
      </c>
      <c r="F231" s="43" t="s">
        <v>634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4</v>
      </c>
      <c r="C232" s="64" t="s">
        <v>135</v>
      </c>
      <c r="D232" s="45"/>
      <c r="E232" s="45">
        <v>584</v>
      </c>
      <c r="F232" s="43" t="s">
        <v>634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4</v>
      </c>
      <c r="C233" s="64" t="s">
        <v>697</v>
      </c>
      <c r="D233" s="45"/>
      <c r="E233" s="45">
        <v>583</v>
      </c>
      <c r="F233" s="43" t="s">
        <v>634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4</v>
      </c>
      <c r="C234" s="64" t="s">
        <v>147</v>
      </c>
      <c r="D234" s="45"/>
      <c r="E234" s="45">
        <v>520</v>
      </c>
      <c r="F234" s="43" t="s">
        <v>634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4</v>
      </c>
      <c r="C235" s="64" t="s">
        <v>698</v>
      </c>
      <c r="D235" s="45">
        <v>16</v>
      </c>
      <c r="E235" s="45">
        <v>580</v>
      </c>
      <c r="F235" s="43" t="s">
        <v>634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4</v>
      </c>
      <c r="C236" s="64" t="s">
        <v>158</v>
      </c>
      <c r="D236" s="45"/>
      <c r="E236" s="45">
        <v>585</v>
      </c>
      <c r="F236" s="43" t="s">
        <v>634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4</v>
      </c>
      <c r="C237" s="61" t="s">
        <v>699</v>
      </c>
      <c r="D237" s="62">
        <v>20</v>
      </c>
      <c r="E237" s="62">
        <v>957</v>
      </c>
      <c r="F237" s="60" t="s">
        <v>633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4</v>
      </c>
      <c r="C238" s="64" t="s">
        <v>700</v>
      </c>
      <c r="D238" s="45">
        <v>16</v>
      </c>
      <c r="E238" s="45">
        <v>16</v>
      </c>
      <c r="F238" s="43" t="s">
        <v>634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4</v>
      </c>
      <c r="C239" s="64" t="s">
        <v>701</v>
      </c>
      <c r="D239" s="45">
        <v>21</v>
      </c>
      <c r="E239" s="45">
        <v>184</v>
      </c>
      <c r="F239" s="43" t="s">
        <v>634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4</v>
      </c>
      <c r="C240" s="64" t="s">
        <v>702</v>
      </c>
      <c r="D240" s="45">
        <v>2</v>
      </c>
      <c r="E240" s="45">
        <v>258</v>
      </c>
      <c r="F240" s="43" t="s">
        <v>634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4</v>
      </c>
      <c r="C241" s="64" t="s">
        <v>703</v>
      </c>
      <c r="D241" s="45">
        <v>21</v>
      </c>
      <c r="E241" s="45">
        <v>570</v>
      </c>
      <c r="F241" s="43" t="s">
        <v>634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4</v>
      </c>
      <c r="C242" s="64" t="s">
        <v>173</v>
      </c>
      <c r="D242" s="45"/>
      <c r="E242" s="45">
        <v>882</v>
      </c>
      <c r="F242" s="43" t="s">
        <v>634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4</v>
      </c>
      <c r="C243" s="64" t="s">
        <v>704</v>
      </c>
      <c r="D243" s="45">
        <v>21</v>
      </c>
      <c r="E243" s="45">
        <v>772</v>
      </c>
      <c r="F243" s="43" t="s">
        <v>634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4</v>
      </c>
      <c r="C244" s="64" t="s">
        <v>201</v>
      </c>
      <c r="D244" s="45"/>
      <c r="E244" s="45">
        <v>776</v>
      </c>
      <c r="F244" s="43" t="s">
        <v>634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4</v>
      </c>
      <c r="C245" s="64" t="s">
        <v>206</v>
      </c>
      <c r="D245" s="45"/>
      <c r="E245" s="45">
        <v>798</v>
      </c>
      <c r="F245" s="43" t="s">
        <v>634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4</v>
      </c>
      <c r="C246" s="64" t="s">
        <v>705</v>
      </c>
      <c r="D246" s="45">
        <v>2</v>
      </c>
      <c r="E246" s="45">
        <v>876</v>
      </c>
      <c r="F246" s="43" t="s">
        <v>634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4</v>
      </c>
      <c r="C247" s="56" t="s">
        <v>706</v>
      </c>
      <c r="D247" s="57"/>
      <c r="E247" s="57">
        <v>1829</v>
      </c>
      <c r="F247" s="55" t="s">
        <v>631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4</v>
      </c>
      <c r="C248" s="67" t="s">
        <v>707</v>
      </c>
      <c r="D248" s="68"/>
      <c r="E248" s="68">
        <v>917</v>
      </c>
      <c r="F248" s="66" t="s">
        <v>708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4</v>
      </c>
      <c r="C249" s="70" t="s">
        <v>709</v>
      </c>
      <c r="D249" s="62"/>
      <c r="E249" s="62">
        <v>923</v>
      </c>
      <c r="F249" s="60" t="s">
        <v>633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4</v>
      </c>
      <c r="C250" s="71" t="s">
        <v>41</v>
      </c>
      <c r="D250" s="45"/>
      <c r="E250" s="45">
        <v>112</v>
      </c>
      <c r="F250" s="43" t="s">
        <v>634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4</v>
      </c>
      <c r="C251" s="71" t="s">
        <v>51</v>
      </c>
      <c r="D251" s="45"/>
      <c r="E251" s="45">
        <v>100</v>
      </c>
      <c r="F251" s="43" t="s">
        <v>634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4</v>
      </c>
      <c r="C252" s="71" t="s">
        <v>268</v>
      </c>
      <c r="D252" s="45"/>
      <c r="E252" s="45">
        <v>203</v>
      </c>
      <c r="F252" s="43" t="s">
        <v>634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4</v>
      </c>
      <c r="C253" s="71" t="s">
        <v>101</v>
      </c>
      <c r="D253" s="45"/>
      <c r="E253" s="45">
        <v>348</v>
      </c>
      <c r="F253" s="43" t="s">
        <v>634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4</v>
      </c>
      <c r="C254" s="71" t="s">
        <v>164</v>
      </c>
      <c r="D254" s="45"/>
      <c r="E254" s="45">
        <v>616</v>
      </c>
      <c r="F254" s="43" t="s">
        <v>634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4</v>
      </c>
      <c r="C255" s="71" t="s">
        <v>710</v>
      </c>
      <c r="D255" s="45">
        <v>22</v>
      </c>
      <c r="E255" s="45">
        <v>498</v>
      </c>
      <c r="F255" s="43" t="s">
        <v>634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4</v>
      </c>
      <c r="C256" s="71" t="s">
        <v>167</v>
      </c>
      <c r="D256" s="45"/>
      <c r="E256" s="45">
        <v>642</v>
      </c>
      <c r="F256" s="43" t="s">
        <v>634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4</v>
      </c>
      <c r="C257" s="71" t="s">
        <v>711</v>
      </c>
      <c r="D257" s="45"/>
      <c r="E257" s="45">
        <v>643</v>
      </c>
      <c r="F257" s="43" t="s">
        <v>634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4</v>
      </c>
      <c r="C258" s="71" t="s">
        <v>182</v>
      </c>
      <c r="D258" s="45"/>
      <c r="E258" s="45">
        <v>703</v>
      </c>
      <c r="F258" s="43" t="s">
        <v>634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4</v>
      </c>
      <c r="C259" s="71" t="s">
        <v>208</v>
      </c>
      <c r="D259" s="45">
        <v>23</v>
      </c>
      <c r="E259" s="45">
        <v>804</v>
      </c>
      <c r="F259" s="43" t="s">
        <v>634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4</v>
      </c>
      <c r="C260" s="70" t="s">
        <v>712</v>
      </c>
      <c r="D260" s="62"/>
      <c r="E260" s="62">
        <v>924</v>
      </c>
      <c r="F260" s="60" t="s">
        <v>633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4</v>
      </c>
      <c r="C261" s="71" t="s">
        <v>713</v>
      </c>
      <c r="D261" s="45">
        <v>24</v>
      </c>
      <c r="E261" s="45">
        <v>830</v>
      </c>
      <c r="F261" s="43" t="s">
        <v>634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4</v>
      </c>
      <c r="C262" s="71" t="s">
        <v>73</v>
      </c>
      <c r="D262" s="45">
        <v>25</v>
      </c>
      <c r="E262" s="45">
        <v>208</v>
      </c>
      <c r="F262" s="43" t="s">
        <v>634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4</v>
      </c>
      <c r="C263" s="71" t="s">
        <v>82</v>
      </c>
      <c r="D263" s="45"/>
      <c r="E263" s="45">
        <v>233</v>
      </c>
      <c r="F263" s="43" t="s">
        <v>634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4</v>
      </c>
      <c r="C264" s="71" t="s">
        <v>714</v>
      </c>
      <c r="D264" s="45">
        <v>26</v>
      </c>
      <c r="E264" s="45">
        <v>234</v>
      </c>
      <c r="F264" s="43" t="s">
        <v>634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4</v>
      </c>
      <c r="C265" s="71" t="s">
        <v>85</v>
      </c>
      <c r="D265" s="45">
        <v>27</v>
      </c>
      <c r="E265" s="45">
        <v>246</v>
      </c>
      <c r="F265" s="43" t="s">
        <v>634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4</v>
      </c>
      <c r="C266" s="71" t="s">
        <v>102</v>
      </c>
      <c r="D266" s="45"/>
      <c r="E266" s="45">
        <v>352</v>
      </c>
      <c r="F266" s="43" t="s">
        <v>634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4</v>
      </c>
      <c r="C267" s="71" t="s">
        <v>107</v>
      </c>
      <c r="D267" s="45"/>
      <c r="E267" s="45">
        <v>372</v>
      </c>
      <c r="F267" s="43" t="s">
        <v>634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4</v>
      </c>
      <c r="C268" s="71" t="s">
        <v>715</v>
      </c>
      <c r="D268" s="45">
        <v>14</v>
      </c>
      <c r="E268" s="45">
        <v>833</v>
      </c>
      <c r="F268" s="43" t="s">
        <v>634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4</v>
      </c>
      <c r="C269" s="71" t="s">
        <v>120</v>
      </c>
      <c r="D269" s="45"/>
      <c r="E269" s="45">
        <v>428</v>
      </c>
      <c r="F269" s="43" t="s">
        <v>634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4</v>
      </c>
      <c r="C270" s="71" t="s">
        <v>126</v>
      </c>
      <c r="D270" s="45"/>
      <c r="E270" s="45">
        <v>440</v>
      </c>
      <c r="F270" s="43" t="s">
        <v>634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4</v>
      </c>
      <c r="C271" s="71" t="s">
        <v>155</v>
      </c>
      <c r="D271" s="45">
        <v>28</v>
      </c>
      <c r="E271" s="45">
        <v>578</v>
      </c>
      <c r="F271" s="43" t="s">
        <v>634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4</v>
      </c>
      <c r="C272" s="71" t="s">
        <v>193</v>
      </c>
      <c r="D272" s="45"/>
      <c r="E272" s="45">
        <v>752</v>
      </c>
      <c r="F272" s="43" t="s">
        <v>634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4</v>
      </c>
      <c r="C273" s="71" t="s">
        <v>210</v>
      </c>
      <c r="D273" s="45">
        <v>29</v>
      </c>
      <c r="E273" s="45">
        <v>826</v>
      </c>
      <c r="F273" s="43" t="s">
        <v>634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4</v>
      </c>
      <c r="C274" s="70" t="s">
        <v>716</v>
      </c>
      <c r="D274" s="62"/>
      <c r="E274" s="62">
        <v>925</v>
      </c>
      <c r="F274" s="60" t="s">
        <v>633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4</v>
      </c>
      <c r="C275" s="71" t="s">
        <v>27</v>
      </c>
      <c r="D275" s="45"/>
      <c r="E275" s="45">
        <v>8</v>
      </c>
      <c r="F275" s="43" t="s">
        <v>634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4</v>
      </c>
      <c r="C276" s="71" t="s">
        <v>29</v>
      </c>
      <c r="D276" s="45"/>
      <c r="E276" s="45">
        <v>20</v>
      </c>
      <c r="F276" s="43" t="s">
        <v>634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4</v>
      </c>
      <c r="C277" s="71" t="s">
        <v>47</v>
      </c>
      <c r="D277" s="45"/>
      <c r="E277" s="45">
        <v>70</v>
      </c>
      <c r="F277" s="43" t="s">
        <v>634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4</v>
      </c>
      <c r="C278" s="71" t="s">
        <v>69</v>
      </c>
      <c r="D278" s="45"/>
      <c r="E278" s="45">
        <v>191</v>
      </c>
      <c r="F278" s="43" t="s">
        <v>634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4</v>
      </c>
      <c r="C279" s="71" t="s">
        <v>717</v>
      </c>
      <c r="D279" s="45">
        <v>14</v>
      </c>
      <c r="E279" s="45">
        <v>292</v>
      </c>
      <c r="F279" s="43" t="s">
        <v>634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4</v>
      </c>
      <c r="C280" s="71" t="s">
        <v>92</v>
      </c>
      <c r="D280" s="45"/>
      <c r="E280" s="45">
        <v>300</v>
      </c>
      <c r="F280" s="43" t="s">
        <v>634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4</v>
      </c>
      <c r="C281" s="71" t="s">
        <v>99</v>
      </c>
      <c r="D281" s="45">
        <v>30</v>
      </c>
      <c r="E281" s="45">
        <v>336</v>
      </c>
      <c r="F281" s="43" t="s">
        <v>634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4</v>
      </c>
      <c r="C282" s="71" t="s">
        <v>109</v>
      </c>
      <c r="D282" s="45"/>
      <c r="E282" s="45">
        <v>380</v>
      </c>
      <c r="F282" s="43" t="s">
        <v>634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4</v>
      </c>
      <c r="C283" s="71" t="s">
        <v>134</v>
      </c>
      <c r="D283" s="45"/>
      <c r="E283" s="45">
        <v>470</v>
      </c>
      <c r="F283" s="43" t="s">
        <v>634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4</v>
      </c>
      <c r="C284" s="71" t="s">
        <v>143</v>
      </c>
      <c r="D284" s="45"/>
      <c r="E284" s="45">
        <v>499</v>
      </c>
      <c r="F284" s="43" t="s">
        <v>634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4</v>
      </c>
      <c r="C285" s="71" t="s">
        <v>718</v>
      </c>
      <c r="D285" s="45"/>
      <c r="E285" s="45">
        <v>807</v>
      </c>
      <c r="F285" s="43" t="s">
        <v>634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4</v>
      </c>
      <c r="C286" s="71" t="s">
        <v>165</v>
      </c>
      <c r="D286" s="45"/>
      <c r="E286" s="45">
        <v>620</v>
      </c>
      <c r="F286" s="43" t="s">
        <v>634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4</v>
      </c>
      <c r="C287" s="71" t="s">
        <v>174</v>
      </c>
      <c r="D287" s="45"/>
      <c r="E287" s="45">
        <v>674</v>
      </c>
      <c r="F287" s="43" t="s">
        <v>634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4</v>
      </c>
      <c r="C288" s="71" t="s">
        <v>178</v>
      </c>
      <c r="D288" s="45">
        <v>31</v>
      </c>
      <c r="E288" s="45">
        <v>688</v>
      </c>
      <c r="F288" s="43" t="s">
        <v>634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4</v>
      </c>
      <c r="C289" s="71" t="s">
        <v>183</v>
      </c>
      <c r="D289" s="45"/>
      <c r="E289" s="45">
        <v>705</v>
      </c>
      <c r="F289" s="43" t="s">
        <v>634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4</v>
      </c>
      <c r="C290" s="71" t="s">
        <v>188</v>
      </c>
      <c r="D290" s="45">
        <v>32</v>
      </c>
      <c r="E290" s="45">
        <v>724</v>
      </c>
      <c r="F290" s="43" t="s">
        <v>634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4</v>
      </c>
      <c r="C291" s="70" t="s">
        <v>719</v>
      </c>
      <c r="D291" s="62"/>
      <c r="E291" s="62">
        <v>926</v>
      </c>
      <c r="F291" s="60" t="s">
        <v>633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4</v>
      </c>
      <c r="C292" s="71" t="s">
        <v>35</v>
      </c>
      <c r="D292" s="45"/>
      <c r="E292" s="45">
        <v>40</v>
      </c>
      <c r="F292" s="43" t="s">
        <v>634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4</v>
      </c>
      <c r="C293" s="71" t="s">
        <v>42</v>
      </c>
      <c r="D293" s="45"/>
      <c r="E293" s="45">
        <v>56</v>
      </c>
      <c r="F293" s="43" t="s">
        <v>634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4</v>
      </c>
      <c r="C294" s="71" t="s">
        <v>86</v>
      </c>
      <c r="D294" s="45">
        <v>33</v>
      </c>
      <c r="E294" s="45">
        <v>250</v>
      </c>
      <c r="F294" s="43" t="s">
        <v>634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4</v>
      </c>
      <c r="C295" s="71" t="s">
        <v>90</v>
      </c>
      <c r="D295" s="45"/>
      <c r="E295" s="45">
        <v>276</v>
      </c>
      <c r="F295" s="43" t="s">
        <v>634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4</v>
      </c>
      <c r="C296" s="71" t="s">
        <v>125</v>
      </c>
      <c r="D296" s="45"/>
      <c r="E296" s="45">
        <v>438</v>
      </c>
      <c r="F296" s="43" t="s">
        <v>634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4</v>
      </c>
      <c r="C297" s="71" t="s">
        <v>127</v>
      </c>
      <c r="D297" s="45"/>
      <c r="E297" s="45">
        <v>442</v>
      </c>
      <c r="F297" s="43" t="s">
        <v>634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4</v>
      </c>
      <c r="C298" s="71" t="s">
        <v>141</v>
      </c>
      <c r="D298" s="45"/>
      <c r="E298" s="45">
        <v>492</v>
      </c>
      <c r="F298" s="43" t="s">
        <v>634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4</v>
      </c>
      <c r="C299" s="71" t="s">
        <v>149</v>
      </c>
      <c r="D299" s="45">
        <v>34</v>
      </c>
      <c r="E299" s="45">
        <v>528</v>
      </c>
      <c r="F299" s="43" t="s">
        <v>634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4</v>
      </c>
      <c r="C300" s="71" t="s">
        <v>194</v>
      </c>
      <c r="D300" s="45"/>
      <c r="E300" s="45">
        <v>756</v>
      </c>
      <c r="F300" s="43" t="s">
        <v>634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4</v>
      </c>
      <c r="C301" s="67" t="s">
        <v>720</v>
      </c>
      <c r="D301" s="68"/>
      <c r="E301" s="68">
        <v>918</v>
      </c>
      <c r="F301" s="66" t="s">
        <v>708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4</v>
      </c>
      <c r="C302" s="64" t="s">
        <v>721</v>
      </c>
      <c r="D302" s="45">
        <v>14</v>
      </c>
      <c r="E302" s="45">
        <v>60</v>
      </c>
      <c r="F302" s="43" t="s">
        <v>634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4</v>
      </c>
      <c r="C303" s="64" t="s">
        <v>57</v>
      </c>
      <c r="D303" s="45"/>
      <c r="E303" s="45">
        <v>124</v>
      </c>
      <c r="F303" s="43" t="s">
        <v>634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4</v>
      </c>
      <c r="C304" s="64" t="s">
        <v>722</v>
      </c>
      <c r="D304" s="45">
        <v>26</v>
      </c>
      <c r="E304" s="45">
        <v>304</v>
      </c>
      <c r="F304" s="43" t="s">
        <v>634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4</v>
      </c>
      <c r="C305" s="64" t="s">
        <v>723</v>
      </c>
      <c r="D305" s="45">
        <v>2</v>
      </c>
      <c r="E305" s="45">
        <v>666</v>
      </c>
      <c r="F305" s="43" t="s">
        <v>634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4</v>
      </c>
      <c r="C306" s="64" t="s">
        <v>724</v>
      </c>
      <c r="D306" s="45">
        <v>35</v>
      </c>
      <c r="E306" s="45">
        <v>840</v>
      </c>
      <c r="F306" s="43" t="s">
        <v>634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8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7</v>
      </c>
      <c r="C3">
        <v>280</v>
      </c>
      <c r="D3">
        <v>457</v>
      </c>
      <c r="E3" t="s">
        <v>503</v>
      </c>
    </row>
    <row r="4" spans="1:5" x14ac:dyDescent="0.35">
      <c r="A4" t="s">
        <v>7</v>
      </c>
      <c r="B4" t="s">
        <v>498</v>
      </c>
      <c r="C4">
        <v>274</v>
      </c>
      <c r="D4">
        <v>287</v>
      </c>
      <c r="E4" t="s">
        <v>503</v>
      </c>
    </row>
    <row r="5" spans="1:5" x14ac:dyDescent="0.35">
      <c r="A5" t="s">
        <v>7</v>
      </c>
      <c r="B5" t="s">
        <v>499</v>
      </c>
      <c r="C5">
        <v>185</v>
      </c>
      <c r="D5">
        <v>187</v>
      </c>
      <c r="E5" t="s">
        <v>503</v>
      </c>
    </row>
    <row r="6" spans="1:5" x14ac:dyDescent="0.35">
      <c r="A6" t="s">
        <v>7</v>
      </c>
      <c r="B6" t="s">
        <v>500</v>
      </c>
      <c r="C6">
        <v>177</v>
      </c>
      <c r="D6">
        <v>565</v>
      </c>
      <c r="E6" t="s">
        <v>503</v>
      </c>
    </row>
    <row r="7" spans="1:5" x14ac:dyDescent="0.35">
      <c r="A7" t="s">
        <v>7</v>
      </c>
      <c r="B7" t="s">
        <v>501</v>
      </c>
      <c r="C7">
        <v>95</v>
      </c>
      <c r="D7">
        <v>116</v>
      </c>
      <c r="E7" t="s">
        <v>503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3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3</v>
      </c>
    </row>
    <row r="10" spans="1:5" x14ac:dyDescent="0.35">
      <c r="A10" t="s">
        <v>7</v>
      </c>
      <c r="B10" t="s">
        <v>502</v>
      </c>
      <c r="C10">
        <v>395</v>
      </c>
      <c r="D10">
        <v>671</v>
      </c>
      <c r="E10" t="s">
        <v>503</v>
      </c>
    </row>
    <row r="11" spans="1:5" x14ac:dyDescent="0.35">
      <c r="A11" t="s">
        <v>496</v>
      </c>
      <c r="B11" t="s">
        <v>497</v>
      </c>
      <c r="C11">
        <v>166</v>
      </c>
      <c r="D11">
        <v>243</v>
      </c>
      <c r="E11" t="s">
        <v>503</v>
      </c>
    </row>
    <row r="12" spans="1:5" x14ac:dyDescent="0.35">
      <c r="A12" t="s">
        <v>496</v>
      </c>
      <c r="B12" t="s">
        <v>498</v>
      </c>
      <c r="C12">
        <v>238</v>
      </c>
      <c r="D12">
        <v>261</v>
      </c>
      <c r="E12" t="s">
        <v>503</v>
      </c>
    </row>
    <row r="13" spans="1:5" x14ac:dyDescent="0.35">
      <c r="A13" t="s">
        <v>496</v>
      </c>
      <c r="B13" t="s">
        <v>499</v>
      </c>
      <c r="C13">
        <v>30</v>
      </c>
      <c r="D13">
        <v>72</v>
      </c>
      <c r="E13" t="s">
        <v>503</v>
      </c>
    </row>
    <row r="14" spans="1:5" x14ac:dyDescent="0.35">
      <c r="A14" t="s">
        <v>496</v>
      </c>
      <c r="B14" t="s">
        <v>500</v>
      </c>
      <c r="C14">
        <v>15</v>
      </c>
      <c r="D14">
        <v>106</v>
      </c>
      <c r="E14" t="s">
        <v>503</v>
      </c>
    </row>
    <row r="15" spans="1:5" x14ac:dyDescent="0.35">
      <c r="A15" t="s">
        <v>496</v>
      </c>
      <c r="B15" t="s">
        <v>501</v>
      </c>
      <c r="C15">
        <v>76</v>
      </c>
      <c r="D15">
        <v>103</v>
      </c>
      <c r="E15" t="s">
        <v>503</v>
      </c>
    </row>
    <row r="16" spans="1:5" x14ac:dyDescent="0.35">
      <c r="A16" t="s">
        <v>496</v>
      </c>
      <c r="B16" t="s">
        <v>103</v>
      </c>
      <c r="C16">
        <v>87</v>
      </c>
      <c r="D16">
        <v>469</v>
      </c>
      <c r="E16" t="s">
        <v>503</v>
      </c>
    </row>
    <row r="17" spans="1:6" x14ac:dyDescent="0.35">
      <c r="A17" t="s">
        <v>496</v>
      </c>
      <c r="B17" t="s">
        <v>62</v>
      </c>
      <c r="C17">
        <v>823</v>
      </c>
      <c r="D17">
        <v>590</v>
      </c>
      <c r="E17" t="s">
        <v>503</v>
      </c>
    </row>
    <row r="18" spans="1:6" x14ac:dyDescent="0.35">
      <c r="A18" t="s">
        <v>496</v>
      </c>
      <c r="B18" t="s">
        <v>502</v>
      </c>
      <c r="C18">
        <v>235</v>
      </c>
      <c r="D18">
        <v>327</v>
      </c>
      <c r="E18" t="s">
        <v>503</v>
      </c>
    </row>
    <row r="19" spans="1:6" x14ac:dyDescent="0.35">
      <c r="A19" t="s">
        <v>817</v>
      </c>
      <c r="B19" t="s">
        <v>497</v>
      </c>
      <c r="C19">
        <v>72</v>
      </c>
      <c r="D19">
        <v>131</v>
      </c>
      <c r="E19" t="s">
        <v>503</v>
      </c>
    </row>
    <row r="20" spans="1:6" x14ac:dyDescent="0.35">
      <c r="A20" t="s">
        <v>817</v>
      </c>
      <c r="B20" t="s">
        <v>498</v>
      </c>
      <c r="C20">
        <v>50</v>
      </c>
      <c r="D20">
        <v>64</v>
      </c>
      <c r="E20" t="s">
        <v>503</v>
      </c>
    </row>
    <row r="21" spans="1:6" x14ac:dyDescent="0.35">
      <c r="A21" t="s">
        <v>817</v>
      </c>
      <c r="B21" t="s">
        <v>499</v>
      </c>
      <c r="C21" s="17">
        <v>24</v>
      </c>
      <c r="D21" s="17">
        <v>171</v>
      </c>
      <c r="E21" t="s">
        <v>503</v>
      </c>
      <c r="F21" t="s">
        <v>818</v>
      </c>
    </row>
    <row r="22" spans="1:6" x14ac:dyDescent="0.35">
      <c r="A22" t="s">
        <v>817</v>
      </c>
      <c r="B22" t="s">
        <v>500</v>
      </c>
      <c r="C22" s="17">
        <v>24</v>
      </c>
      <c r="D22" s="17">
        <v>171</v>
      </c>
      <c r="E22" t="s">
        <v>503</v>
      </c>
    </row>
    <row r="23" spans="1:6" x14ac:dyDescent="0.35">
      <c r="A23" t="s">
        <v>817</v>
      </c>
      <c r="B23" t="s">
        <v>501</v>
      </c>
      <c r="C23" s="81">
        <v>100</v>
      </c>
      <c r="D23" s="81">
        <v>261</v>
      </c>
      <c r="E23" t="s">
        <v>503</v>
      </c>
      <c r="F23" t="s">
        <v>819</v>
      </c>
    </row>
    <row r="24" spans="1:6" x14ac:dyDescent="0.35">
      <c r="A24" t="s">
        <v>817</v>
      </c>
      <c r="B24" t="s">
        <v>103</v>
      </c>
      <c r="C24" s="81">
        <v>100</v>
      </c>
      <c r="D24" s="81">
        <v>261</v>
      </c>
      <c r="E24" t="s">
        <v>503</v>
      </c>
    </row>
    <row r="25" spans="1:6" x14ac:dyDescent="0.35">
      <c r="A25" t="s">
        <v>817</v>
      </c>
      <c r="B25" t="s">
        <v>62</v>
      </c>
      <c r="C25">
        <v>53</v>
      </c>
      <c r="D25">
        <v>168</v>
      </c>
      <c r="E25" t="s">
        <v>503</v>
      </c>
    </row>
    <row r="26" spans="1:6" x14ac:dyDescent="0.35">
      <c r="A26" t="s">
        <v>817</v>
      </c>
      <c r="B26" t="s">
        <v>502</v>
      </c>
      <c r="C26" s="11">
        <v>23</v>
      </c>
      <c r="D26" s="11">
        <v>24</v>
      </c>
      <c r="E26" t="s">
        <v>503</v>
      </c>
    </row>
    <row r="28" spans="1:6" x14ac:dyDescent="0.35">
      <c r="A28" s="3" t="s">
        <v>507</v>
      </c>
    </row>
    <row r="29" spans="1:6" x14ac:dyDescent="0.35">
      <c r="A29" t="str">
        <f>VLOOKUP('Country Selector'!$A$2,'Country Selector'!$C$2:$E$196,2,FALSE)</f>
        <v>Other Asia Pacific</v>
      </c>
    </row>
    <row r="31" spans="1:6" x14ac:dyDescent="0.35">
      <c r="A31" s="3" t="s">
        <v>509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395</v>
      </c>
      <c r="C33">
        <f>VLOOKUP($A$29,$B$3:$D$10,COLUMN(C$32),FALSE)</f>
        <v>671</v>
      </c>
    </row>
    <row r="34" spans="1:37" x14ac:dyDescent="0.35">
      <c r="A34" t="s">
        <v>496</v>
      </c>
      <c r="B34">
        <f>VLOOKUP($A$29,$B$11:$D$18,COLUMN(B$32),FALSE)</f>
        <v>235</v>
      </c>
      <c r="C34">
        <f>VLOOKUP($A$29,$B$11:$D$18,COLUMN(C$32),FALSE)</f>
        <v>327</v>
      </c>
    </row>
    <row r="35" spans="1:37" x14ac:dyDescent="0.35">
      <c r="A35" t="s">
        <v>817</v>
      </c>
      <c r="B35">
        <f>VLOOKUP($A$29,$B$19:$D$26,COLUMN(B$32),FALSE)</f>
        <v>23</v>
      </c>
      <c r="C35">
        <f>VLOOKUP($A$29,$B$19:$D$26,COLUMN(C$32),FALSE)</f>
        <v>24</v>
      </c>
    </row>
    <row r="37" spans="1:37" x14ac:dyDescent="0.35">
      <c r="A37" s="3" t="s">
        <v>727</v>
      </c>
    </row>
    <row r="38" spans="1:37" x14ac:dyDescent="0.35">
      <c r="A38">
        <f>VLOOKUP('Country Selector'!$A$2,'Country Selector'!$C$2:$F$196,4,FALSE)</f>
        <v>410</v>
      </c>
    </row>
    <row r="40" spans="1:37" x14ac:dyDescent="0.35">
      <c r="A40" s="3" t="s">
        <v>729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8</v>
      </c>
      <c r="B42" s="78">
        <f>INDEX('UN Pop Projections'!$H$18:$CO$306,MATCH($A$38,'UN Pop Projections'!$E$18:$E$306,0),MATCH(B$41,'UN Pop Projections'!$H$17:$CO$17,0))</f>
        <v>50823.087</v>
      </c>
      <c r="C42" s="78">
        <f>INDEX('UN Pop Projections'!$H$18:$CO$306,MATCH($A$38,'UN Pop Projections'!$E$18:$E$306,0),MATCH(C$41,'UN Pop Projections'!$H$17:$CO$17,0))</f>
        <v>50983.446000000004</v>
      </c>
      <c r="D42" s="78">
        <f>INDEX('UN Pop Projections'!$H$18:$CO$306,MATCH($A$38,'UN Pop Projections'!$E$18:$E$306,0),MATCH(D$41,'UN Pop Projections'!$H$17:$CO$17,0))</f>
        <v>51096.408000000003</v>
      </c>
      <c r="E42" s="78">
        <f>INDEX('UN Pop Projections'!$H$18:$CO$306,MATCH($A$38,'UN Pop Projections'!$E$18:$E$306,0),MATCH(E$41,'UN Pop Projections'!$H$17:$CO$17,0))</f>
        <v>51171.7</v>
      </c>
      <c r="F42" s="78">
        <f>INDEX('UN Pop Projections'!$H$18:$CO$306,MATCH($A$38,'UN Pop Projections'!$E$18:$E$306,0),MATCH(F$41,'UN Pop Projections'!$H$17:$CO$17,0))</f>
        <v>51225.321000000004</v>
      </c>
      <c r="G42" s="78">
        <f>INDEX('UN Pop Projections'!$H$18:$CO$306,MATCH($A$38,'UN Pop Projections'!$E$18:$E$306,0),MATCH(G$41,'UN Pop Projections'!$H$17:$CO$17,0))</f>
        <v>51269.182999999997</v>
      </c>
      <c r="H42" s="78">
        <f>INDEX('UN Pop Projections'!$H$18:$CO$306,MATCH($A$38,'UN Pop Projections'!$E$18:$E$306,0),MATCH(H$41,'UN Pop Projections'!$H$17:$CO$17,0))</f>
        <v>51305.184000000001</v>
      </c>
      <c r="I42" s="78">
        <f>INDEX('UN Pop Projections'!$H$18:$CO$306,MATCH($A$38,'UN Pop Projections'!$E$18:$E$306,0),MATCH(I$41,'UN Pop Projections'!$H$17:$CO$17,0))</f>
        <v>51329.904999999999</v>
      </c>
      <c r="J42" s="78">
        <f>INDEX('UN Pop Projections'!$H$18:$CO$306,MATCH($A$38,'UN Pop Projections'!$E$18:$E$306,0),MATCH(J$41,'UN Pop Projections'!$H$17:$CO$17,0))</f>
        <v>51343.972999999998</v>
      </c>
      <c r="K42" s="78">
        <f>INDEX('UN Pop Projections'!$H$18:$CO$306,MATCH($A$38,'UN Pop Projections'!$E$18:$E$306,0),MATCH(K$41,'UN Pop Projections'!$H$17:$CO$17,0))</f>
        <v>51347.169000000002</v>
      </c>
      <c r="L42" s="78">
        <f>INDEX('UN Pop Projections'!$H$18:$CO$306,MATCH($A$38,'UN Pop Projections'!$E$18:$E$306,0),MATCH(L$41,'UN Pop Projections'!$H$17:$CO$17,0))</f>
        <v>51339.377999999997</v>
      </c>
      <c r="M42" s="78">
        <f>INDEX('UN Pop Projections'!$H$18:$CO$306,MATCH($A$38,'UN Pop Projections'!$E$18:$E$306,0),MATCH(M$41,'UN Pop Projections'!$H$17:$CO$17,0))</f>
        <v>51321.216999999997</v>
      </c>
      <c r="N42" s="78">
        <f>INDEX('UN Pop Projections'!$H$18:$CO$306,MATCH($A$38,'UN Pop Projections'!$E$18:$E$306,0),MATCH(N$41,'UN Pop Projections'!$H$17:$CO$17,0))</f>
        <v>51293.519</v>
      </c>
      <c r="O42" s="78">
        <f>INDEX('UN Pop Projections'!$H$18:$CO$306,MATCH($A$38,'UN Pop Projections'!$E$18:$E$306,0),MATCH(O$41,'UN Pop Projections'!$H$17:$CO$17,0))</f>
        <v>51256.271000000001</v>
      </c>
      <c r="P42" s="78">
        <f>INDEX('UN Pop Projections'!$H$18:$CO$306,MATCH($A$38,'UN Pop Projections'!$E$18:$E$306,0),MATCH(P$41,'UN Pop Projections'!$H$17:$CO$17,0))</f>
        <v>51209.252</v>
      </c>
      <c r="Q42" s="78">
        <f>INDEX('UN Pop Projections'!$H$18:$CO$306,MATCH($A$38,'UN Pop Projections'!$E$18:$E$306,0),MATCH(Q$41,'UN Pop Projections'!$H$17:$CO$17,0))</f>
        <v>51152.05</v>
      </c>
      <c r="R42" s="78">
        <f>INDEX('UN Pop Projections'!$H$18:$CO$306,MATCH($A$38,'UN Pop Projections'!$E$18:$E$306,0),MATCH(R$41,'UN Pop Projections'!$H$17:$CO$17,0))</f>
        <v>51084.911</v>
      </c>
      <c r="S42" s="78">
        <f>INDEX('UN Pop Projections'!$H$18:$CO$306,MATCH($A$38,'UN Pop Projections'!$E$18:$E$306,0),MATCH(S$41,'UN Pop Projections'!$H$17:$CO$17,0))</f>
        <v>51007.254000000001</v>
      </c>
      <c r="T42" s="78">
        <f>INDEX('UN Pop Projections'!$H$18:$CO$306,MATCH($A$38,'UN Pop Projections'!$E$18:$E$306,0),MATCH(T$41,'UN Pop Projections'!$H$17:$CO$17,0))</f>
        <v>50916.671000000002</v>
      </c>
      <c r="U42" s="78">
        <f>INDEX('UN Pop Projections'!$H$18:$CO$306,MATCH($A$38,'UN Pop Projections'!$E$18:$E$306,0),MATCH(U$41,'UN Pop Projections'!$H$17:$CO$17,0))</f>
        <v>50810.025999999998</v>
      </c>
      <c r="V42" s="78">
        <f>INDEX('UN Pop Projections'!$H$18:$CO$306,MATCH($A$38,'UN Pop Projections'!$E$18:$E$306,0),MATCH(V$41,'UN Pop Projections'!$H$17:$CO$17,0))</f>
        <v>50685.004999999997</v>
      </c>
      <c r="W42" s="78">
        <f>INDEX('UN Pop Projections'!$H$18:$CO$306,MATCH($A$38,'UN Pop Projections'!$E$18:$E$306,0),MATCH(W$41,'UN Pop Projections'!$H$17:$CO$17,0))</f>
        <v>50540.726999999999</v>
      </c>
      <c r="X42" s="78">
        <f>INDEX('UN Pop Projections'!$H$18:$CO$306,MATCH($A$38,'UN Pop Projections'!$E$18:$E$306,0),MATCH(X$41,'UN Pop Projections'!$H$17:$CO$17,0))</f>
        <v>50377.612999999998</v>
      </c>
      <c r="Y42" s="78">
        <f>INDEX('UN Pop Projections'!$H$18:$CO$306,MATCH($A$38,'UN Pop Projections'!$E$18:$E$306,0),MATCH(Y$41,'UN Pop Projections'!$H$17:$CO$17,0))</f>
        <v>50196.3</v>
      </c>
      <c r="Z42" s="78">
        <f>INDEX('UN Pop Projections'!$H$18:$CO$306,MATCH($A$38,'UN Pop Projections'!$E$18:$E$306,0),MATCH(Z$41,'UN Pop Projections'!$H$17:$CO$17,0))</f>
        <v>49998.017</v>
      </c>
      <c r="AA42" s="78">
        <f>INDEX('UN Pop Projections'!$H$18:$CO$306,MATCH($A$38,'UN Pop Projections'!$E$18:$E$306,0),MATCH(AA$41,'UN Pop Projections'!$H$17:$CO$17,0))</f>
        <v>49783.741000000002</v>
      </c>
      <c r="AB42" s="78">
        <f>INDEX('UN Pop Projections'!$H$18:$CO$306,MATCH($A$38,'UN Pop Projections'!$E$18:$E$306,0),MATCH(AB$41,'UN Pop Projections'!$H$17:$CO$17,0))</f>
        <v>49553.536</v>
      </c>
      <c r="AC42" s="78">
        <f>INDEX('UN Pop Projections'!$H$18:$CO$306,MATCH($A$38,'UN Pop Projections'!$E$18:$E$306,0),MATCH(AC$41,'UN Pop Projections'!$H$17:$CO$17,0))</f>
        <v>49307.319000000003</v>
      </c>
      <c r="AD42" s="78">
        <f>INDEX('UN Pop Projections'!$H$18:$CO$306,MATCH($A$38,'UN Pop Projections'!$E$18:$E$306,0),MATCH(AD$41,'UN Pop Projections'!$H$17:$CO$17,0))</f>
        <v>49045.767</v>
      </c>
      <c r="AE42" s="78">
        <f>INDEX('UN Pop Projections'!$H$18:$CO$306,MATCH($A$38,'UN Pop Projections'!$E$18:$E$306,0),MATCH(AE$41,'UN Pop Projections'!$H$17:$CO$17,0))</f>
        <v>48769.677000000003</v>
      </c>
      <c r="AF42" s="78">
        <f>INDEX('UN Pop Projections'!$H$18:$CO$306,MATCH($A$38,'UN Pop Projections'!$E$18:$E$306,0),MATCH(AF$41,'UN Pop Projections'!$H$17:$CO$17,0))</f>
        <v>48479.728000000003</v>
      </c>
      <c r="AG42" s="78">
        <f>INDEX('UN Pop Projections'!$H$18:$CO$306,MATCH($A$38,'UN Pop Projections'!$E$18:$E$306,0),MATCH(AG$41,'UN Pop Projections'!$H$17:$CO$17,0))</f>
        <v>48176.623</v>
      </c>
      <c r="AH42" s="78">
        <f>INDEX('UN Pop Projections'!$H$18:$CO$306,MATCH($A$38,'UN Pop Projections'!$E$18:$E$306,0),MATCH(AH$41,'UN Pop Projections'!$H$17:$CO$17,0))</f>
        <v>47860.608</v>
      </c>
      <c r="AI42" s="78">
        <f>INDEX('UN Pop Projections'!$H$18:$CO$306,MATCH($A$38,'UN Pop Projections'!$E$18:$E$306,0),MATCH(AI$41,'UN Pop Projections'!$H$17:$CO$17,0))</f>
        <v>47531.235999999997</v>
      </c>
      <c r="AJ42" s="78">
        <f>INDEX('UN Pop Projections'!$H$18:$CO$306,MATCH($A$38,'UN Pop Projections'!$E$18:$E$306,0),MATCH(AJ$41,'UN Pop Projections'!$H$17:$CO$17,0))</f>
        <v>47187.764000000003</v>
      </c>
      <c r="AK42" s="78">
        <f>INDEX('UN Pop Projections'!$H$18:$CO$306,MATCH($A$38,'UN Pop Projections'!$E$18:$E$306,0),MATCH(AK$41,'UN Pop Projections'!$H$17:$CO$17,0))</f>
        <v>46829.923999999999</v>
      </c>
    </row>
    <row r="45" spans="1:37" x14ac:dyDescent="0.35">
      <c r="A45" s="2" t="s">
        <v>1841</v>
      </c>
    </row>
    <row r="46" spans="1:37" x14ac:dyDescent="0.35">
      <c r="A46" s="96" t="s">
        <v>19</v>
      </c>
      <c r="B46" s="96" t="s">
        <v>815</v>
      </c>
    </row>
    <row r="47" spans="1:37" x14ac:dyDescent="0.35">
      <c r="A47" s="31" t="s">
        <v>760</v>
      </c>
      <c r="B47" t="s">
        <v>816</v>
      </c>
    </row>
    <row r="48" spans="1:37" x14ac:dyDescent="0.35">
      <c r="A48" s="31" t="s">
        <v>761</v>
      </c>
      <c r="B48" t="s">
        <v>823</v>
      </c>
    </row>
    <row r="49" spans="1:37" x14ac:dyDescent="0.35">
      <c r="A49" s="83" t="s">
        <v>762</v>
      </c>
      <c r="B49" t="s">
        <v>822</v>
      </c>
    </row>
    <row r="50" spans="1:37" x14ac:dyDescent="0.35">
      <c r="A50" t="s">
        <v>763</v>
      </c>
      <c r="B50" t="s">
        <v>822</v>
      </c>
    </row>
    <row r="51" spans="1:37" x14ac:dyDescent="0.35">
      <c r="A51" s="31" t="s">
        <v>764</v>
      </c>
      <c r="B51" t="s">
        <v>1895</v>
      </c>
    </row>
    <row r="52" spans="1:37" x14ac:dyDescent="0.35">
      <c r="A52" s="31" t="s">
        <v>770</v>
      </c>
      <c r="B52" t="s">
        <v>1896</v>
      </c>
    </row>
    <row r="53" spans="1:37" x14ac:dyDescent="0.35">
      <c r="A53" s="31" t="s">
        <v>771</v>
      </c>
      <c r="B53" t="s">
        <v>1897</v>
      </c>
    </row>
    <row r="54" spans="1:37" x14ac:dyDescent="0.35">
      <c r="A54" t="s">
        <v>789</v>
      </c>
      <c r="B54" t="s">
        <v>1897</v>
      </c>
    </row>
    <row r="55" spans="1:37" x14ac:dyDescent="0.35">
      <c r="A55" s="31" t="s">
        <v>766</v>
      </c>
      <c r="B55" t="s">
        <v>816</v>
      </c>
    </row>
    <row r="57" spans="1:37" x14ac:dyDescent="0.35">
      <c r="A57" s="3" t="s">
        <v>506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0</v>
      </c>
      <c r="B59">
        <f t="shared" ref="B59:E59" si="0">B$42/$F$42</f>
        <v>0.99214775052361304</v>
      </c>
      <c r="C59">
        <f t="shared" si="0"/>
        <v>0.99527821406917094</v>
      </c>
      <c r="D59">
        <f t="shared" si="0"/>
        <v>0.99748341254903994</v>
      </c>
      <c r="E59">
        <f t="shared" si="0"/>
        <v>0.99895323252342316</v>
      </c>
      <c r="F59">
        <f>F$42/$F$42</f>
        <v>1</v>
      </c>
      <c r="G59">
        <f t="shared" ref="G59:AK59" si="1">G$42/$F$42</f>
        <v>1.0008562562253147</v>
      </c>
      <c r="H59">
        <f t="shared" si="1"/>
        <v>1.0015590531877778</v>
      </c>
      <c r="I59">
        <f t="shared" si="1"/>
        <v>1.0020416465521025</v>
      </c>
      <c r="J59">
        <f t="shared" si="1"/>
        <v>1.002316276358717</v>
      </c>
      <c r="K59">
        <f t="shared" si="1"/>
        <v>1.0023786673781898</v>
      </c>
      <c r="L59">
        <f t="shared" si="1"/>
        <v>1.0022265746270285</v>
      </c>
      <c r="M59">
        <f t="shared" si="1"/>
        <v>1.0018720429297066</v>
      </c>
      <c r="N59">
        <f t="shared" si="1"/>
        <v>1.0013313337753413</v>
      </c>
      <c r="O59">
        <f t="shared" si="1"/>
        <v>1.0006041933831902</v>
      </c>
      <c r="P59">
        <f t="shared" si="1"/>
        <v>0.99968630748063048</v>
      </c>
      <c r="Q59">
        <f t="shared" si="1"/>
        <v>0.99856963317028313</v>
      </c>
      <c r="R59">
        <f t="shared" si="1"/>
        <v>0.99725897276466058</v>
      </c>
      <c r="S59">
        <f t="shared" si="1"/>
        <v>0.99574298421673135</v>
      </c>
      <c r="T59">
        <f t="shared" si="1"/>
        <v>0.9939746595243395</v>
      </c>
      <c r="U59">
        <f t="shared" si="1"/>
        <v>0.99189277896374717</v>
      </c>
      <c r="V59">
        <f t="shared" si="1"/>
        <v>0.98945216956278315</v>
      </c>
      <c r="W59">
        <f t="shared" si="1"/>
        <v>0.98663563279574173</v>
      </c>
      <c r="X59">
        <f t="shared" si="1"/>
        <v>0.98345138725436188</v>
      </c>
      <c r="Y59">
        <f t="shared" si="1"/>
        <v>0.97991186819502796</v>
      </c>
      <c r="Z59">
        <f t="shared" si="1"/>
        <v>0.97604106765870724</v>
      </c>
      <c r="AA59">
        <f t="shared" si="1"/>
        <v>0.97185805824428118</v>
      </c>
      <c r="AB59">
        <f t="shared" si="1"/>
        <v>0.96736408933386664</v>
      </c>
      <c r="AC59">
        <f t="shared" si="1"/>
        <v>0.96255754063503085</v>
      </c>
      <c r="AD59">
        <f t="shared" si="1"/>
        <v>0.95745162826798091</v>
      </c>
      <c r="AE59">
        <f t="shared" si="1"/>
        <v>0.95206191094439407</v>
      </c>
      <c r="AF59">
        <f t="shared" si="1"/>
        <v>0.94640164382766878</v>
      </c>
      <c r="AG59">
        <f t="shared" si="1"/>
        <v>0.94048455059949743</v>
      </c>
      <c r="AH59">
        <f t="shared" si="1"/>
        <v>0.93431543357239277</v>
      </c>
      <c r="AI59">
        <f t="shared" si="1"/>
        <v>0.9278855665931306</v>
      </c>
      <c r="AJ59">
        <f t="shared" si="1"/>
        <v>0.92118044511619557</v>
      </c>
      <c r="AK59">
        <f t="shared" si="1"/>
        <v>0.91419483735397178</v>
      </c>
    </row>
    <row r="60" spans="1:37" x14ac:dyDescent="0.35">
      <c r="A60" s="31" t="s">
        <v>761</v>
      </c>
      <c r="B60" s="11">
        <f>'BPE-CH4'!B$4/'BPE-CH4'!$F$4</f>
        <v>0.97484276729559716</v>
      </c>
      <c r="C60" s="11">
        <f>'BPE-CH4'!C$4/'BPE-CH4'!$F$4</f>
        <v>0.98113207547169867</v>
      </c>
      <c r="D60" s="11">
        <f>'BPE-CH4'!D$4/'BPE-CH4'!$F$4</f>
        <v>0.98742138364779852</v>
      </c>
      <c r="E60" s="11">
        <f>'BPE-CH4'!E$4/'BPE-CH4'!$F$4</f>
        <v>0.99371069182389993</v>
      </c>
      <c r="F60" s="11">
        <f>'BPE-CH4'!F$4/'BPE-CH4'!$F$4</f>
        <v>1</v>
      </c>
      <c r="G60" s="11">
        <f>'BPE-CH4'!G$4/'BPE-CH4'!$F$4</f>
        <v>1.0062893081760997</v>
      </c>
      <c r="H60" s="11">
        <f>'BPE-CH4'!H$4/'BPE-CH4'!$F$4</f>
        <v>1.0188679245283012</v>
      </c>
      <c r="I60" s="11">
        <f>'BPE-CH4'!I$4/'BPE-CH4'!$F$4</f>
        <v>1.0314465408805025</v>
      </c>
      <c r="J60" s="11">
        <f>'BPE-CH4'!J$4/'BPE-CH4'!$F$4</f>
        <v>1.0440251572327037</v>
      </c>
      <c r="K60" s="11">
        <f>'BPE-CH4'!K$4/'BPE-CH4'!$F$4</f>
        <v>1.0566037735849052</v>
      </c>
      <c r="L60" s="11">
        <f>'BPE-CH4'!L$4/'BPE-CH4'!$F$4</f>
        <v>1.0691823899371067</v>
      </c>
      <c r="M60" s="11">
        <f>'BPE-CH4'!M$4/'BPE-CH4'!$F$4</f>
        <v>1.0817610062893079</v>
      </c>
      <c r="N60" s="11">
        <f>'BPE-CH4'!N$4/'BPE-CH4'!$F$4</f>
        <v>1.0943396226415094</v>
      </c>
      <c r="O60" s="11">
        <f>'BPE-CH4'!O$4/'BPE-CH4'!$F$4</f>
        <v>1.1069182389937109</v>
      </c>
      <c r="P60" s="11">
        <f>'BPE-CH4'!P$4/'BPE-CH4'!$F$4</f>
        <v>1.1194968553459121</v>
      </c>
      <c r="Q60" s="11">
        <f>'BPE-CH4'!Q$4/'BPE-CH4'!$F$4</f>
        <v>1.1320754716981134</v>
      </c>
      <c r="R60" s="11">
        <f>'BPE-CH4'!R$4/'BPE-CH4'!$F$4</f>
        <v>1.1383647798742149</v>
      </c>
      <c r="S60" s="11">
        <f>'BPE-CH4'!S$4/'BPE-CH4'!$F$4</f>
        <v>1.1446540880503149</v>
      </c>
      <c r="T60" s="11">
        <f>'BPE-CH4'!T$4/'BPE-CH4'!$F$4</f>
        <v>1.1509433962264146</v>
      </c>
      <c r="U60" s="11">
        <f>'BPE-CH4'!U$4/'BPE-CH4'!$F$4</f>
        <v>1.1572327044025164</v>
      </c>
      <c r="V60" s="11">
        <f>'BPE-CH4'!V$4/'BPE-CH4'!$F$4</f>
        <v>1.1635220125786161</v>
      </c>
      <c r="W60" s="11">
        <f>'BPE-CH4'!W$4/'BPE-CH4'!$F$4</f>
        <v>1.1761006289308176</v>
      </c>
      <c r="X60" s="11">
        <f>'BPE-CH4'!X$4/'BPE-CH4'!$F$4</f>
        <v>1.1886792452830188</v>
      </c>
      <c r="Y60" s="11">
        <f>'BPE-CH4'!Y$4/'BPE-CH4'!$F$4</f>
        <v>1.2012578616352203</v>
      </c>
      <c r="Z60" s="11">
        <f>'BPE-CH4'!Z$4/'BPE-CH4'!$F$4</f>
        <v>1.2138364779874218</v>
      </c>
      <c r="AA60" s="11">
        <f>'BPE-CH4'!AA$4/'BPE-CH4'!$F$4</f>
        <v>1.226415094339623</v>
      </c>
      <c r="AB60" s="11">
        <f>'BPE-CH4'!AB$4/'BPE-CH4'!$F$4</f>
        <v>1.2452830188679243</v>
      </c>
      <c r="AC60" s="11">
        <f>'BPE-CH4'!AC$4/'BPE-CH4'!$F$4</f>
        <v>1.2641509433962272</v>
      </c>
      <c r="AD60" s="11">
        <f>'BPE-CH4'!AD$4/'BPE-CH4'!$F$4</f>
        <v>1.2830188679245285</v>
      </c>
      <c r="AE60" s="11">
        <f>'BPE-CH4'!AE$4/'BPE-CH4'!$F$4</f>
        <v>1.3018867924528312</v>
      </c>
      <c r="AF60" s="11">
        <f>'BPE-CH4'!AF$4/'BPE-CH4'!$F$4</f>
        <v>1.3207547169811324</v>
      </c>
      <c r="AG60" s="11">
        <f>'BPE-CH4'!AG$4/'BPE-CH4'!$F$4</f>
        <v>1.3396226415094337</v>
      </c>
      <c r="AH60" s="11">
        <f>'BPE-CH4'!AH$4/'BPE-CH4'!$F$4</f>
        <v>1.3584905660377367</v>
      </c>
      <c r="AI60" s="11">
        <f>'BPE-CH4'!AI$4/'BPE-CH4'!$F$4</f>
        <v>1.3773584905660374</v>
      </c>
      <c r="AJ60" s="11">
        <f>'BPE-CH4'!AJ$4/'BPE-CH4'!$F$4</f>
        <v>1.3962264150943409</v>
      </c>
      <c r="AK60" s="11">
        <f>'BPE-CH4'!AK$4/'BPE-CH4'!$F$4</f>
        <v>1.4150943396226419</v>
      </c>
    </row>
    <row r="61" spans="1:37" x14ac:dyDescent="0.35">
      <c r="A61" s="83" t="s">
        <v>762</v>
      </c>
      <c r="B61" s="11">
        <f>'BPE-CH4'!B$5/'BPE-CH4'!$F$5</f>
        <v>1</v>
      </c>
      <c r="C61" s="11">
        <f>'BPE-CH4'!C$5/'BPE-CH4'!$F$5</f>
        <v>1</v>
      </c>
      <c r="D61" s="11">
        <f>'BPE-CH4'!D$5/'BPE-CH4'!$F$5</f>
        <v>1</v>
      </c>
      <c r="E61" s="11">
        <f>'BPE-CH4'!E$5/'BPE-CH4'!$F$5</f>
        <v>1</v>
      </c>
      <c r="F61" s="11">
        <f>'BPE-CH4'!F$5/'BPE-CH4'!$F$5</f>
        <v>1</v>
      </c>
      <c r="G61" s="11">
        <f>'BPE-CH4'!G$5/'BPE-CH4'!$F$5</f>
        <v>1</v>
      </c>
      <c r="H61" s="11">
        <f>'BPE-CH4'!H$5/'BPE-CH4'!$F$5</f>
        <v>1</v>
      </c>
      <c r="I61" s="11">
        <f>'BPE-CH4'!I$5/'BPE-CH4'!$F$5</f>
        <v>1</v>
      </c>
      <c r="J61" s="11">
        <f>'BPE-CH4'!J$5/'BPE-CH4'!$F$5</f>
        <v>1</v>
      </c>
      <c r="K61" s="11">
        <f>'BPE-CH4'!K$5/'BPE-CH4'!$F$5</f>
        <v>1</v>
      </c>
      <c r="L61" s="11">
        <f>'BPE-CH4'!L$5/'BPE-CH4'!$F$5</f>
        <v>1</v>
      </c>
      <c r="M61" s="11">
        <f>'BPE-CH4'!M$5/'BPE-CH4'!$F$5</f>
        <v>1</v>
      </c>
      <c r="N61" s="11">
        <f>'BPE-CH4'!N$5/'BPE-CH4'!$F$5</f>
        <v>1</v>
      </c>
      <c r="O61" s="11">
        <f>'BPE-CH4'!O$5/'BPE-CH4'!$F$5</f>
        <v>1</v>
      </c>
      <c r="P61" s="11">
        <f>'BPE-CH4'!P$5/'BPE-CH4'!$F$5</f>
        <v>1</v>
      </c>
      <c r="Q61" s="11">
        <f>'BPE-CH4'!Q$5/'BPE-CH4'!$F$5</f>
        <v>1</v>
      </c>
      <c r="R61" s="11">
        <f>'BPE-CH4'!R$5/'BPE-CH4'!$F$5</f>
        <v>1</v>
      </c>
      <c r="S61" s="11">
        <f>'BPE-CH4'!S$5/'BPE-CH4'!$F$5</f>
        <v>1</v>
      </c>
      <c r="T61" s="11">
        <f>'BPE-CH4'!T$5/'BPE-CH4'!$F$5</f>
        <v>1</v>
      </c>
      <c r="U61" s="11">
        <f>'BPE-CH4'!U$5/'BPE-CH4'!$F$5</f>
        <v>1</v>
      </c>
      <c r="V61" s="11">
        <f>'BPE-CH4'!V$5/'BPE-CH4'!$F$5</f>
        <v>1</v>
      </c>
      <c r="W61" s="11">
        <f>'BPE-CH4'!W$5/'BPE-CH4'!$F$5</f>
        <v>1</v>
      </c>
      <c r="X61" s="11">
        <f>'BPE-CH4'!X$5/'BPE-CH4'!$F$5</f>
        <v>1</v>
      </c>
      <c r="Y61" s="11">
        <f>'BPE-CH4'!Y$5/'BPE-CH4'!$F$5</f>
        <v>1</v>
      </c>
      <c r="Z61" s="11">
        <f>'BPE-CH4'!Z$5/'BPE-CH4'!$F$5</f>
        <v>1</v>
      </c>
      <c r="AA61" s="11">
        <f>'BPE-CH4'!AA$5/'BPE-CH4'!$F$5</f>
        <v>1</v>
      </c>
      <c r="AB61" s="11">
        <f>'BPE-CH4'!AB$5/'BPE-CH4'!$F$5</f>
        <v>1</v>
      </c>
      <c r="AC61" s="11">
        <f>'BPE-CH4'!AC$5/'BPE-CH4'!$F$5</f>
        <v>1</v>
      </c>
      <c r="AD61" s="11">
        <f>'BPE-CH4'!AD$5/'BPE-CH4'!$F$5</f>
        <v>1</v>
      </c>
      <c r="AE61" s="11">
        <f>'BPE-CH4'!AE$5/'BPE-CH4'!$F$5</f>
        <v>1</v>
      </c>
      <c r="AF61" s="11">
        <f>'BPE-CH4'!AF$5/'BPE-CH4'!$F$5</f>
        <v>1</v>
      </c>
      <c r="AG61" s="11">
        <f>'BPE-CH4'!AG$5/'BPE-CH4'!$F$5</f>
        <v>1</v>
      </c>
      <c r="AH61" s="11">
        <f>'BPE-CH4'!AH$5/'BPE-CH4'!$F$5</f>
        <v>1</v>
      </c>
      <c r="AI61" s="11">
        <f>'BPE-CH4'!AI$5/'BPE-CH4'!$F$5</f>
        <v>1</v>
      </c>
      <c r="AJ61" s="11">
        <f>'BPE-CH4'!AJ$5/'BPE-CH4'!$F$5</f>
        <v>1</v>
      </c>
      <c r="AK61" s="11">
        <f>'BPE-CH4'!AK$5/'BPE-CH4'!$F$5</f>
        <v>1</v>
      </c>
    </row>
    <row r="62" spans="1:37" x14ac:dyDescent="0.35">
      <c r="A62" t="s">
        <v>763</v>
      </c>
      <c r="B62" s="11">
        <f t="shared" ref="B62" si="2">B61</f>
        <v>1</v>
      </c>
      <c r="C62" s="11">
        <f t="shared" ref="C62" si="3">C61</f>
        <v>1</v>
      </c>
      <c r="D62" s="11">
        <f t="shared" ref="D62" si="4">D61</f>
        <v>1</v>
      </c>
      <c r="E62" s="11">
        <f t="shared" ref="E62" si="5">E61</f>
        <v>1</v>
      </c>
      <c r="F62" s="11">
        <f t="shared" ref="F62" si="6">F61</f>
        <v>1</v>
      </c>
      <c r="G62" s="11">
        <f t="shared" ref="G62" si="7">G61</f>
        <v>1</v>
      </c>
      <c r="H62" s="11">
        <f t="shared" ref="H62" si="8">H61</f>
        <v>1</v>
      </c>
      <c r="I62" s="11">
        <f t="shared" ref="I62" si="9">I61</f>
        <v>1</v>
      </c>
      <c r="J62" s="11">
        <f t="shared" ref="J62" si="10">J61</f>
        <v>1</v>
      </c>
      <c r="K62" s="11">
        <f t="shared" ref="K62" si="11">K61</f>
        <v>1</v>
      </c>
      <c r="L62" s="11">
        <f t="shared" ref="L62" si="12">L61</f>
        <v>1</v>
      </c>
      <c r="M62" s="11">
        <f t="shared" ref="M62" si="13">M61</f>
        <v>1</v>
      </c>
      <c r="N62" s="11">
        <f t="shared" ref="N62" si="14">N61</f>
        <v>1</v>
      </c>
      <c r="O62" s="11">
        <f t="shared" ref="O62" si="15">O61</f>
        <v>1</v>
      </c>
      <c r="P62" s="11">
        <f t="shared" ref="P62" si="16">P61</f>
        <v>1</v>
      </c>
      <c r="Q62" s="11">
        <f t="shared" ref="Q62" si="17">Q61</f>
        <v>1</v>
      </c>
      <c r="R62" s="11">
        <f t="shared" ref="R62" si="18">R61</f>
        <v>1</v>
      </c>
      <c r="S62" s="11">
        <f t="shared" ref="S62" si="19">S61</f>
        <v>1</v>
      </c>
      <c r="T62" s="11">
        <f t="shared" ref="T62" si="20">T61</f>
        <v>1</v>
      </c>
      <c r="U62" s="11">
        <f t="shared" ref="U62" si="21">U61</f>
        <v>1</v>
      </c>
      <c r="V62" s="11">
        <f t="shared" ref="V62" si="22">V61</f>
        <v>1</v>
      </c>
      <c r="W62" s="11">
        <f t="shared" ref="W62" si="23">W61</f>
        <v>1</v>
      </c>
      <c r="X62" s="11">
        <f t="shared" ref="X62" si="24">X61</f>
        <v>1</v>
      </c>
      <c r="Y62" s="11">
        <f t="shared" ref="Y62" si="25">Y61</f>
        <v>1</v>
      </c>
      <c r="Z62" s="11">
        <f t="shared" ref="Z62" si="26">Z61</f>
        <v>1</v>
      </c>
      <c r="AA62" s="11">
        <f t="shared" ref="AA62" si="27">AA61</f>
        <v>1</v>
      </c>
      <c r="AB62" s="11">
        <f t="shared" ref="AB62" si="28">AB61</f>
        <v>1</v>
      </c>
      <c r="AC62" s="11">
        <f t="shared" ref="AC62" si="29">AC61</f>
        <v>1</v>
      </c>
      <c r="AD62" s="11">
        <f t="shared" ref="AD62" si="30">AD61</f>
        <v>1</v>
      </c>
      <c r="AE62" s="11">
        <f t="shared" ref="AE62" si="31">AE61</f>
        <v>1</v>
      </c>
      <c r="AF62" s="11">
        <f t="shared" ref="AF62" si="32">AF61</f>
        <v>1</v>
      </c>
      <c r="AG62" s="11">
        <f t="shared" ref="AG62" si="33">AG61</f>
        <v>1</v>
      </c>
      <c r="AH62" s="11">
        <f t="shared" ref="AH62" si="34">AH61</f>
        <v>1</v>
      </c>
      <c r="AI62" s="11">
        <f t="shared" ref="AI62" si="35">AI61</f>
        <v>1</v>
      </c>
      <c r="AJ62" s="11">
        <f t="shared" ref="AJ62" si="36">AJ61</f>
        <v>1</v>
      </c>
      <c r="AK62" s="11">
        <f t="shared" ref="AK62" si="37">AK61</f>
        <v>1</v>
      </c>
    </row>
    <row r="63" spans="1:37" x14ac:dyDescent="0.35">
      <c r="A63" s="31" t="s">
        <v>764</v>
      </c>
      <c r="B63" cm="1">
        <f t="array" ref="B63">TREND($B$35:$C$35,$B$32:$C$32,B$58)/TREND($B$35:$C$35,$B$32:$C$32,$F$58)</f>
        <v>0.9951980792316929</v>
      </c>
      <c r="C63" cm="1">
        <f t="array" ref="C63">TREND($B$35:$C$35,$B$32:$C$32,C$58)/TREND($B$35:$C$35,$B$32:$C$32,$F$58)</f>
        <v>0.99639855942376976</v>
      </c>
      <c r="D63" cm="1">
        <f t="array" ref="D63">TREND($B$35:$C$35,$B$32:$C$32,D$58)/TREND($B$35:$C$35,$B$32:$C$32,$F$58)</f>
        <v>0.99759903961584628</v>
      </c>
      <c r="E63" cm="1">
        <f t="array" ref="E63">TREND($B$35:$C$35,$B$32:$C$32,E$58)/TREND($B$35:$C$35,$B$32:$C$32,$F$58)</f>
        <v>0.99879951980792314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012004801920769</v>
      </c>
      <c r="H63" cm="1">
        <f t="array" ref="H63">TREND($B$35:$C$35,$B$32:$C$32,H$58)/TREND($B$35:$C$35,$B$32:$C$32,$F$58)</f>
        <v>1.0024009603841537</v>
      </c>
      <c r="I63" cm="1">
        <f t="array" ref="I63">TREND($B$35:$C$35,$B$32:$C$32,I$58)/TREND($B$35:$C$35,$B$32:$C$32,$F$58)</f>
        <v>1.0036014405762306</v>
      </c>
      <c r="J63" cm="1">
        <f t="array" ref="J63">TREND($B$35:$C$35,$B$32:$C$32,J$58)/TREND($B$35:$C$35,$B$32:$C$32,$F$58)</f>
        <v>1.0048019207683074</v>
      </c>
      <c r="K63" cm="1">
        <f t="array" ref="K63">TREND($B$35:$C$35,$B$32:$C$32,K$58)/TREND($B$35:$C$35,$B$32:$C$32,$F$58)</f>
        <v>1.0060024009603843</v>
      </c>
      <c r="L63" cm="1">
        <f t="array" ref="L63">TREND($B$35:$C$35,$B$32:$C$32,L$58)/TREND($B$35:$C$35,$B$32:$C$32,$F$58)</f>
        <v>1.0072028811524611</v>
      </c>
      <c r="M63" cm="1">
        <f t="array" ref="M63">TREND($B$35:$C$35,$B$32:$C$32,M$58)/TREND($B$35:$C$35,$B$32:$C$32,$F$58)</f>
        <v>1.0084033613445378</v>
      </c>
      <c r="N63" cm="1">
        <f t="array" ref="N63">TREND($B$35:$C$35,$B$32:$C$32,N$58)/TREND($B$35:$C$35,$B$32:$C$32,$F$58)</f>
        <v>1.0096038415366146</v>
      </c>
      <c r="O63" cm="1">
        <f t="array" ref="O63">TREND($B$35:$C$35,$B$32:$C$32,O$58)/TREND($B$35:$C$35,$B$32:$C$32,$F$58)</f>
        <v>1.0108043217286915</v>
      </c>
      <c r="P63" cm="1">
        <f t="array" ref="P63">TREND($B$35:$C$35,$B$32:$C$32,P$58)/TREND($B$35:$C$35,$B$32:$C$32,$F$58)</f>
        <v>1.0120048019207684</v>
      </c>
      <c r="Q63" cm="1">
        <f t="array" ref="Q63">TREND($B$35:$C$35,$B$32:$C$32,Q$58)/TREND($B$35:$C$35,$B$32:$C$32,$F$58)</f>
        <v>1.0132052821128452</v>
      </c>
      <c r="R63" cm="1">
        <f t="array" ref="R63">TREND($B$35:$C$35,$B$32:$C$32,R$58)/TREND($B$35:$C$35,$B$32:$C$32,$F$58)</f>
        <v>1.0144057623049221</v>
      </c>
      <c r="S63" cm="1">
        <f t="array" ref="S63">TREND($B$35:$C$35,$B$32:$C$32,S$58)/TREND($B$35:$C$35,$B$32:$C$32,$F$58)</f>
        <v>1.0156062424969989</v>
      </c>
      <c r="T63" cm="1">
        <f t="array" ref="T63">TREND($B$35:$C$35,$B$32:$C$32,T$58)/TREND($B$35:$C$35,$B$32:$C$32,$F$58)</f>
        <v>1.0168067226890758</v>
      </c>
      <c r="U63" cm="1">
        <f t="array" ref="U63">TREND($B$35:$C$35,$B$32:$C$32,U$58)/TREND($B$35:$C$35,$B$32:$C$32,$F$58)</f>
        <v>1.0180072028811527</v>
      </c>
      <c r="V63" cm="1">
        <f t="array" ref="V63">TREND($B$35:$C$35,$B$32:$C$32,V$58)/TREND($B$35:$C$35,$B$32:$C$32,$F$58)</f>
        <v>1.0192076830732293</v>
      </c>
      <c r="W63" cm="1">
        <f t="array" ref="W63">TREND($B$35:$C$35,$B$32:$C$32,W$58)/TREND($B$35:$C$35,$B$32:$C$32,$F$58)</f>
        <v>1.0204081632653061</v>
      </c>
      <c r="X63" cm="1">
        <f t="array" ref="X63">TREND($B$35:$C$35,$B$32:$C$32,X$58)/TREND($B$35:$C$35,$B$32:$C$32,$F$58)</f>
        <v>1.021608643457383</v>
      </c>
      <c r="Y63" cm="1">
        <f t="array" ref="Y63">TREND($B$35:$C$35,$B$32:$C$32,Y$58)/TREND($B$35:$C$35,$B$32:$C$32,$F$58)</f>
        <v>1.0228091236494599</v>
      </c>
      <c r="Z63" cm="1">
        <f t="array" ref="Z63">TREND($B$35:$C$35,$B$32:$C$32,Z$58)/TREND($B$35:$C$35,$B$32:$C$32,$F$58)</f>
        <v>1.0240096038415367</v>
      </c>
      <c r="AA63" cm="1">
        <f t="array" ref="AA63">TREND($B$35:$C$35,$B$32:$C$32,AA$58)/TREND($B$35:$C$35,$B$32:$C$32,$F$58)</f>
        <v>1.0252100840336136</v>
      </c>
      <c r="AB63" cm="1">
        <f t="array" ref="AB63">TREND($B$35:$C$35,$B$32:$C$32,AB$58)/TREND($B$35:$C$35,$B$32:$C$32,$F$58)</f>
        <v>1.0264105642256904</v>
      </c>
      <c r="AC63" cm="1">
        <f t="array" ref="AC63">TREND($B$35:$C$35,$B$32:$C$32,AC$58)/TREND($B$35:$C$35,$B$32:$C$32,$F$58)</f>
        <v>1.0276110444177673</v>
      </c>
      <c r="AD63" cm="1">
        <f t="array" ref="AD63">TREND($B$35:$C$35,$B$32:$C$32,AD$58)/TREND($B$35:$C$35,$B$32:$C$32,$F$58)</f>
        <v>1.0288115246098442</v>
      </c>
      <c r="AE63" cm="1">
        <f t="array" ref="AE63">TREND($B$35:$C$35,$B$32:$C$32,AE$58)/TREND($B$35:$C$35,$B$32:$C$32,$F$58)</f>
        <v>1.0300120048019208</v>
      </c>
      <c r="AF63" cm="1">
        <f t="array" ref="AF63">TREND($B$35:$C$35,$B$32:$C$32,AF$58)/TREND($B$35:$C$35,$B$32:$C$32,$F$58)</f>
        <v>1.0312124849939976</v>
      </c>
      <c r="AG63" cm="1">
        <f t="array" ref="AG63">TREND($B$35:$C$35,$B$32:$C$32,AG$58)/TREND($B$35:$C$35,$B$32:$C$32,$F$58)</f>
        <v>1.0324129651860745</v>
      </c>
      <c r="AH63" cm="1">
        <f t="array" ref="AH63">TREND($B$35:$C$35,$B$32:$C$32,AH$58)/TREND($B$35:$C$35,$B$32:$C$32,$F$58)</f>
        <v>1.0336134453781514</v>
      </c>
      <c r="AI63" cm="1">
        <f t="array" ref="AI63">TREND($B$35:$C$35,$B$32:$C$32,AI$58)/TREND($B$35:$C$35,$B$32:$C$32,$F$58)</f>
        <v>1.0348139255702282</v>
      </c>
      <c r="AJ63" cm="1">
        <f t="array" ref="AJ63">TREND($B$35:$C$35,$B$32:$C$32,AJ$58)/TREND($B$35:$C$35,$B$32:$C$32,$F$58)</f>
        <v>1.0360144057623051</v>
      </c>
      <c r="AK63" cm="1">
        <f t="array" ref="AK63">TREND($B$35:$C$35,$B$32:$C$32,AK$58)/TREND($B$35:$C$35,$B$32:$C$32,$F$58)</f>
        <v>1.0372148859543819</v>
      </c>
    </row>
    <row r="64" spans="1:37" x14ac:dyDescent="0.35">
      <c r="A64" s="31" t="s">
        <v>770</v>
      </c>
      <c r="B64" cm="1">
        <f t="array" ref="B64">TREND($B$33:$C$33,$B$32:$C$32,B$58)/TREND($B$33:$C$33,$B$32:$C$32,$F$58)</f>
        <v>0.92923076923077041</v>
      </c>
      <c r="C64" cm="1">
        <f t="array" ref="C64">TREND($B$33:$C$33,$B$32:$C$32,C$58)/TREND($B$33:$C$33,$B$32:$C$32,$F$58)</f>
        <v>0.94692307692307676</v>
      </c>
      <c r="D64" cm="1">
        <f t="array" ref="D64">TREND($B$33:$C$33,$B$32:$C$32,D$58)/TREND($B$33:$C$33,$B$32:$C$32,$F$58)</f>
        <v>0.96461538461538732</v>
      </c>
      <c r="E64" cm="1">
        <f t="array" ref="E64">TREND($B$33:$C$33,$B$32:$C$32,E$58)/TREND($B$33:$C$33,$B$32:$C$32,$F$58)</f>
        <v>0.98230769230769366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76923076923106</v>
      </c>
      <c r="H64" cm="1">
        <f t="array" ref="H64">TREND($B$33:$C$33,$B$32:$C$32,H$58)/TREND($B$33:$C$33,$B$32:$C$32,$F$58)</f>
        <v>1.0353846153846169</v>
      </c>
      <c r="I64" cm="1">
        <f t="array" ref="I64">TREND($B$33:$C$33,$B$32:$C$32,I$58)/TREND($B$33:$C$33,$B$32:$C$32,$F$58)</f>
        <v>1.0530769230769232</v>
      </c>
      <c r="J64" cm="1">
        <f t="array" ref="J64">TREND($B$33:$C$33,$B$32:$C$32,J$58)/TREND($B$33:$C$33,$B$32:$C$32,$F$58)</f>
        <v>1.0707692307692338</v>
      </c>
      <c r="K64" cm="1">
        <f t="array" ref="K64">TREND($B$33:$C$33,$B$32:$C$32,K$58)/TREND($B$33:$C$33,$B$32:$C$32,$F$58)</f>
        <v>1.0884615384615401</v>
      </c>
      <c r="L64" cm="1">
        <f t="array" ref="L64">TREND($B$33:$C$33,$B$32:$C$32,L$58)/TREND($B$33:$C$33,$B$32:$C$32,$F$58)</f>
        <v>1.1061538461538465</v>
      </c>
      <c r="M64" cm="1">
        <f t="array" ref="M64">TREND($B$33:$C$33,$B$32:$C$32,M$58)/TREND($B$33:$C$33,$B$32:$C$32,$F$58)</f>
        <v>1.123846153846157</v>
      </c>
      <c r="N64" cm="1">
        <f t="array" ref="N64">TREND($B$33:$C$33,$B$32:$C$32,N$58)/TREND($B$33:$C$33,$B$32:$C$32,$F$58)</f>
        <v>1.1415384615384634</v>
      </c>
      <c r="O64" cm="1">
        <f t="array" ref="O64">TREND($B$33:$C$33,$B$32:$C$32,O$58)/TREND($B$33:$C$33,$B$32:$C$32,$F$58)</f>
        <v>1.1592307692307697</v>
      </c>
      <c r="P64" cm="1">
        <f t="array" ref="P64">TREND($B$33:$C$33,$B$32:$C$32,P$58)/TREND($B$33:$C$33,$B$32:$C$32,$F$58)</f>
        <v>1.1769230769230803</v>
      </c>
      <c r="Q64" cm="1">
        <f t="array" ref="Q64">TREND($B$33:$C$33,$B$32:$C$32,Q$58)/TREND($B$33:$C$33,$B$32:$C$32,$F$58)</f>
        <v>1.1946153846153866</v>
      </c>
      <c r="R64" cm="1">
        <f t="array" ref="R64">TREND($B$33:$C$33,$B$32:$C$32,R$58)/TREND($B$33:$C$33,$B$32:$C$32,$F$58)</f>
        <v>1.212307692307693</v>
      </c>
      <c r="S64" cm="1">
        <f t="array" ref="S64">TREND($B$33:$C$33,$B$32:$C$32,S$58)/TREND($B$33:$C$33,$B$32:$C$32,$F$58)</f>
        <v>1.2300000000000035</v>
      </c>
      <c r="T64" cm="1">
        <f t="array" ref="T64">TREND($B$33:$C$33,$B$32:$C$32,T$58)/TREND($B$33:$C$33,$B$32:$C$32,$F$58)</f>
        <v>1.2476923076923099</v>
      </c>
      <c r="U64" cm="1">
        <f t="array" ref="U64">TREND($B$33:$C$33,$B$32:$C$32,U$58)/TREND($B$33:$C$33,$B$32:$C$32,$F$58)</f>
        <v>1.2653846153846162</v>
      </c>
      <c r="V64" cm="1">
        <f t="array" ref="V64">TREND($B$33:$C$33,$B$32:$C$32,V$58)/TREND($B$33:$C$33,$B$32:$C$32,$F$58)</f>
        <v>1.2830769230769268</v>
      </c>
      <c r="W64" cm="1">
        <f t="array" ref="W64">TREND($B$33:$C$33,$B$32:$C$32,W$58)/TREND($B$33:$C$33,$B$32:$C$32,$F$58)</f>
        <v>1.3007692307692331</v>
      </c>
      <c r="X64" cm="1">
        <f t="array" ref="X64">TREND($B$33:$C$33,$B$32:$C$32,X$58)/TREND($B$33:$C$33,$B$32:$C$32,$F$58)</f>
        <v>1.3184615384615395</v>
      </c>
      <c r="Y64" cm="1">
        <f t="array" ref="Y64">TREND($B$33:$C$33,$B$32:$C$32,Y$58)/TREND($B$33:$C$33,$B$32:$C$32,$F$58)</f>
        <v>1.3361538461538498</v>
      </c>
      <c r="Z64" cm="1">
        <f t="array" ref="Z64">TREND($B$33:$C$33,$B$32:$C$32,Z$58)/TREND($B$33:$C$33,$B$32:$C$32,$F$58)</f>
        <v>1.3538461538461561</v>
      </c>
      <c r="AA64" cm="1">
        <f t="array" ref="AA64">TREND($B$33:$C$33,$B$32:$C$32,AA$58)/TREND($B$33:$C$33,$B$32:$C$32,$F$58)</f>
        <v>1.3715384615384625</v>
      </c>
      <c r="AB64" cm="1">
        <f t="array" ref="AB64">TREND($B$33:$C$33,$B$32:$C$32,AB$58)/TREND($B$33:$C$33,$B$32:$C$32,$F$58)</f>
        <v>1.389230769230773</v>
      </c>
      <c r="AC64" cm="1">
        <f t="array" ref="AC64">TREND($B$33:$C$33,$B$32:$C$32,AC$58)/TREND($B$33:$C$33,$B$32:$C$32,$F$58)</f>
        <v>1.4069230769230794</v>
      </c>
      <c r="AD64" cm="1">
        <f t="array" ref="AD64">TREND($B$33:$C$33,$B$32:$C$32,AD$58)/TREND($B$33:$C$33,$B$32:$C$32,$F$58)</f>
        <v>1.4246153846153857</v>
      </c>
      <c r="AE64" cm="1">
        <f t="array" ref="AE64">TREND($B$33:$C$33,$B$32:$C$32,AE$58)/TREND($B$33:$C$33,$B$32:$C$32,$F$58)</f>
        <v>1.4423076923076963</v>
      </c>
      <c r="AF64" cm="1">
        <f t="array" ref="AF64">TREND($B$33:$C$33,$B$32:$C$32,AF$58)/TREND($B$33:$C$33,$B$32:$C$32,$F$58)</f>
        <v>1.4600000000000026</v>
      </c>
      <c r="AG64" cm="1">
        <f t="array" ref="AG64">TREND($B$33:$C$33,$B$32:$C$32,AG$58)/TREND($B$33:$C$33,$B$32:$C$32,$F$58)</f>
        <v>1.477692307692309</v>
      </c>
      <c r="AH64" cm="1">
        <f t="array" ref="AH64">TREND($B$33:$C$33,$B$32:$C$32,AH$58)/TREND($B$33:$C$33,$B$32:$C$32,$F$58)</f>
        <v>1.4953846153846195</v>
      </c>
      <c r="AI64" cm="1">
        <f t="array" ref="AI64">TREND($B$33:$C$33,$B$32:$C$32,AI$58)/TREND($B$33:$C$33,$B$32:$C$32,$F$58)</f>
        <v>1.5130769230769259</v>
      </c>
      <c r="AJ64" cm="1">
        <f t="array" ref="AJ64">TREND($B$33:$C$33,$B$32:$C$32,AJ$58)/TREND($B$33:$C$33,$B$32:$C$32,$F$58)</f>
        <v>1.5307692307692322</v>
      </c>
      <c r="AK64" cm="1">
        <f t="array" ref="AK64">TREND($B$33:$C$33,$B$32:$C$32,AK$58)/TREND($B$33:$C$33,$B$32:$C$32,$F$58)</f>
        <v>1.5484615384615428</v>
      </c>
    </row>
    <row r="65" spans="1:37" x14ac:dyDescent="0.35">
      <c r="A65" s="31" t="s">
        <v>771</v>
      </c>
      <c r="B65" cm="1">
        <f t="array" ref="B65">TREND($B$34:$C$34,$B$32:$C$32,B$58)/TREND($B$34:$C$34,$B$32:$C$32,$F$58)</f>
        <v>0.95874439461883609</v>
      </c>
      <c r="C65" cm="1">
        <f t="array" ref="C65">TREND($B$34:$C$34,$B$32:$C$32,C$58)/TREND($B$34:$C$34,$B$32:$C$32,$F$58)</f>
        <v>0.96905829596412796</v>
      </c>
      <c r="D65" cm="1">
        <f t="array" ref="D65">TREND($B$34:$C$34,$B$32:$C$32,D$58)/TREND($B$34:$C$34,$B$32:$C$32,$F$58)</f>
        <v>0.97937219730941616</v>
      </c>
      <c r="E65" cm="1">
        <f t="array" ref="E65">TREND($B$34:$C$34,$B$32:$C$32,E$58)/TREND($B$34:$C$34,$B$32:$C$32,$F$58)</f>
        <v>0.98968609865470814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0313901345292</v>
      </c>
      <c r="H65" cm="1">
        <f t="array" ref="H65">TREND($B$34:$C$34,$B$32:$C$32,H$58)/TREND($B$34:$C$34,$B$32:$C$32,$F$58)</f>
        <v>1.0206278026905837</v>
      </c>
      <c r="I65" cm="1">
        <f t="array" ref="I65">TREND($B$34:$C$34,$B$32:$C$32,I$58)/TREND($B$34:$C$34,$B$32:$C$32,$F$58)</f>
        <v>1.0309417040358757</v>
      </c>
      <c r="J65" cm="1">
        <f t="array" ref="J65">TREND($B$34:$C$34,$B$32:$C$32,J$58)/TREND($B$34:$C$34,$B$32:$C$32,$F$58)</f>
        <v>1.0412556053811677</v>
      </c>
      <c r="K65" cm="1">
        <f t="array" ref="K65">TREND($B$34:$C$34,$B$32:$C$32,K$58)/TREND($B$34:$C$34,$B$32:$C$32,$F$58)</f>
        <v>1.0515695067264594</v>
      </c>
      <c r="L65" cm="1">
        <f t="array" ref="L65">TREND($B$34:$C$34,$B$32:$C$32,L$58)/TREND($B$34:$C$34,$B$32:$C$32,$F$58)</f>
        <v>1.0618834080717514</v>
      </c>
      <c r="M65" cm="1">
        <f t="array" ref="M65">TREND($B$34:$C$34,$B$32:$C$32,M$58)/TREND($B$34:$C$34,$B$32:$C$32,$F$58)</f>
        <v>1.0721973094170396</v>
      </c>
      <c r="N65" cm="1">
        <f t="array" ref="N65">TREND($B$34:$C$34,$B$32:$C$32,N$58)/TREND($B$34:$C$34,$B$32:$C$32,$F$58)</f>
        <v>1.0825112107623316</v>
      </c>
      <c r="O65" cm="1">
        <f t="array" ref="O65">TREND($B$34:$C$34,$B$32:$C$32,O$58)/TREND($B$34:$C$34,$B$32:$C$32,$F$58)</f>
        <v>1.0928251121076236</v>
      </c>
      <c r="P65" cm="1">
        <f t="array" ref="P65">TREND($B$34:$C$34,$B$32:$C$32,P$58)/TREND($B$34:$C$34,$B$32:$C$32,$F$58)</f>
        <v>1.1031390134529153</v>
      </c>
      <c r="Q65" cm="1">
        <f t="array" ref="Q65">TREND($B$34:$C$34,$B$32:$C$32,Q$58)/TREND($B$34:$C$34,$B$32:$C$32,$F$58)</f>
        <v>1.1134529147982073</v>
      </c>
      <c r="R65" cm="1">
        <f t="array" ref="R65">TREND($B$34:$C$34,$B$32:$C$32,R$58)/TREND($B$34:$C$34,$B$32:$C$32,$F$58)</f>
        <v>1.1237668161434993</v>
      </c>
      <c r="S65" cm="1">
        <f t="array" ref="S65">TREND($B$34:$C$34,$B$32:$C$32,S$58)/TREND($B$34:$C$34,$B$32:$C$32,$F$58)</f>
        <v>1.134080717488791</v>
      </c>
      <c r="T65" cm="1">
        <f t="array" ref="T65">TREND($B$34:$C$34,$B$32:$C$32,T$58)/TREND($B$34:$C$34,$B$32:$C$32,$F$58)</f>
        <v>1.144394618834083</v>
      </c>
      <c r="U65" cm="1">
        <f t="array" ref="U65">TREND($B$34:$C$34,$B$32:$C$32,U$58)/TREND($B$34:$C$34,$B$32:$C$32,$F$58)</f>
        <v>1.154708520179375</v>
      </c>
      <c r="V65" cm="1">
        <f t="array" ref="V65">TREND($B$34:$C$34,$B$32:$C$32,V$58)/TREND($B$34:$C$34,$B$32:$C$32,$F$58)</f>
        <v>1.1650224215246632</v>
      </c>
      <c r="W65" cm="1">
        <f t="array" ref="W65">TREND($B$34:$C$34,$B$32:$C$32,W$58)/TREND($B$34:$C$34,$B$32:$C$32,$F$58)</f>
        <v>1.1753363228699549</v>
      </c>
      <c r="X65" cm="1">
        <f t="array" ref="X65">TREND($B$34:$C$34,$B$32:$C$32,X$58)/TREND($B$34:$C$34,$B$32:$C$32,$F$58)</f>
        <v>1.1856502242152469</v>
      </c>
      <c r="Y65" cm="1">
        <f t="array" ref="Y65">TREND($B$34:$C$34,$B$32:$C$32,Y$58)/TREND($B$34:$C$34,$B$32:$C$32,$F$58)</f>
        <v>1.1959641255605389</v>
      </c>
      <c r="Z65" cm="1">
        <f t="array" ref="Z65">TREND($B$34:$C$34,$B$32:$C$32,Z$58)/TREND($B$34:$C$34,$B$32:$C$32,$F$58)</f>
        <v>1.2062780269058309</v>
      </c>
      <c r="AA65" cm="1">
        <f t="array" ref="AA65">TREND($B$34:$C$34,$B$32:$C$32,AA$58)/TREND($B$34:$C$34,$B$32:$C$32,$F$58)</f>
        <v>1.2165919282511226</v>
      </c>
      <c r="AB65" cm="1">
        <f t="array" ref="AB65">TREND($B$34:$C$34,$B$32:$C$32,AB$58)/TREND($B$34:$C$34,$B$32:$C$32,$F$58)</f>
        <v>1.2269058295964146</v>
      </c>
      <c r="AC65" cm="1">
        <f t="array" ref="AC65">TREND($B$34:$C$34,$B$32:$C$32,AC$58)/TREND($B$34:$C$34,$B$32:$C$32,$F$58)</f>
        <v>1.2372197309417066</v>
      </c>
      <c r="AD65" cm="1">
        <f t="array" ref="AD65">TREND($B$34:$C$34,$B$32:$C$32,AD$58)/TREND($B$34:$C$34,$B$32:$C$32,$F$58)</f>
        <v>1.2475336322869983</v>
      </c>
      <c r="AE65" cm="1">
        <f t="array" ref="AE65">TREND($B$34:$C$34,$B$32:$C$32,AE$58)/TREND($B$34:$C$34,$B$32:$C$32,$F$58)</f>
        <v>1.2578475336322865</v>
      </c>
      <c r="AF65" cm="1">
        <f t="array" ref="AF65">TREND($B$34:$C$34,$B$32:$C$32,AF$58)/TREND($B$34:$C$34,$B$32:$C$32,$F$58)</f>
        <v>1.2681614349775785</v>
      </c>
      <c r="AG65" cm="1">
        <f t="array" ref="AG65">TREND($B$34:$C$34,$B$32:$C$32,AG$58)/TREND($B$34:$C$34,$B$32:$C$32,$F$58)</f>
        <v>1.2784753363228705</v>
      </c>
      <c r="AH65" cm="1">
        <f t="array" ref="AH65">TREND($B$34:$C$34,$B$32:$C$32,AH$58)/TREND($B$34:$C$34,$B$32:$C$32,$F$58)</f>
        <v>1.2887892376681622</v>
      </c>
      <c r="AI65" cm="1">
        <f t="array" ref="AI65">TREND($B$34:$C$34,$B$32:$C$32,AI$58)/TREND($B$34:$C$34,$B$32:$C$32,$F$58)</f>
        <v>1.2991031390134542</v>
      </c>
      <c r="AJ65" cm="1">
        <f t="array" ref="AJ65">TREND($B$34:$C$34,$B$32:$C$32,AJ$58)/TREND($B$34:$C$34,$B$32:$C$32,$F$58)</f>
        <v>1.3094170403587462</v>
      </c>
      <c r="AK65" cm="1">
        <f t="array" ref="AK65">TREND($B$34:$C$34,$B$32:$C$32,AK$58)/TREND($B$34:$C$34,$B$32:$C$32,$F$58)</f>
        <v>1.3197309417040379</v>
      </c>
    </row>
    <row r="66" spans="1:37" x14ac:dyDescent="0.35">
      <c r="A66" t="s">
        <v>789</v>
      </c>
      <c r="B66">
        <f t="shared" ref="B66" si="38">B65</f>
        <v>0.95874439461883609</v>
      </c>
      <c r="C66">
        <f t="shared" ref="C66" si="39">C65</f>
        <v>0.96905829596412796</v>
      </c>
      <c r="D66">
        <f t="shared" ref="D66" si="40">D65</f>
        <v>0.97937219730941616</v>
      </c>
      <c r="E66">
        <f t="shared" ref="E66" si="41">E65</f>
        <v>0.98968609865470814</v>
      </c>
      <c r="F66">
        <f t="shared" ref="F66" si="42">F65</f>
        <v>1</v>
      </c>
      <c r="G66">
        <f t="shared" ref="G66" si="43">G65</f>
        <v>1.010313901345292</v>
      </c>
      <c r="H66">
        <f t="shared" ref="H66" si="44">H65</f>
        <v>1.0206278026905837</v>
      </c>
      <c r="I66">
        <f t="shared" ref="I66" si="45">I65</f>
        <v>1.0309417040358757</v>
      </c>
      <c r="J66">
        <f t="shared" ref="J66" si="46">J65</f>
        <v>1.0412556053811677</v>
      </c>
      <c r="K66">
        <f t="shared" ref="K66" si="47">K65</f>
        <v>1.0515695067264594</v>
      </c>
      <c r="L66">
        <f t="shared" ref="L66" si="48">L65</f>
        <v>1.0618834080717514</v>
      </c>
      <c r="M66">
        <f t="shared" ref="M66" si="49">M65</f>
        <v>1.0721973094170396</v>
      </c>
      <c r="N66">
        <f t="shared" ref="N66" si="50">N65</f>
        <v>1.0825112107623316</v>
      </c>
      <c r="O66">
        <f t="shared" ref="O66" si="51">O65</f>
        <v>1.0928251121076236</v>
      </c>
      <c r="P66">
        <f t="shared" ref="P66" si="52">P65</f>
        <v>1.1031390134529153</v>
      </c>
      <c r="Q66">
        <f t="shared" ref="Q66" si="53">Q65</f>
        <v>1.1134529147982073</v>
      </c>
      <c r="R66">
        <f t="shared" ref="R66" si="54">R65</f>
        <v>1.1237668161434993</v>
      </c>
      <c r="S66">
        <f t="shared" ref="S66" si="55">S65</f>
        <v>1.134080717488791</v>
      </c>
      <c r="T66">
        <f t="shared" ref="T66" si="56">T65</f>
        <v>1.144394618834083</v>
      </c>
      <c r="U66">
        <f t="shared" ref="U66" si="57">U65</f>
        <v>1.154708520179375</v>
      </c>
      <c r="V66">
        <f t="shared" ref="V66" si="58">V65</f>
        <v>1.1650224215246632</v>
      </c>
      <c r="W66">
        <f t="shared" ref="W66" si="59">W65</f>
        <v>1.1753363228699549</v>
      </c>
      <c r="X66">
        <f t="shared" ref="X66" si="60">X65</f>
        <v>1.1856502242152469</v>
      </c>
      <c r="Y66">
        <f t="shared" ref="Y66" si="61">Y65</f>
        <v>1.1959641255605389</v>
      </c>
      <c r="Z66">
        <f t="shared" ref="Z66" si="62">Z65</f>
        <v>1.2062780269058309</v>
      </c>
      <c r="AA66">
        <f t="shared" ref="AA66" si="63">AA65</f>
        <v>1.2165919282511226</v>
      </c>
      <c r="AB66">
        <f t="shared" ref="AB66" si="64">AB65</f>
        <v>1.2269058295964146</v>
      </c>
      <c r="AC66">
        <f t="shared" ref="AC66" si="65">AC65</f>
        <v>1.2372197309417066</v>
      </c>
      <c r="AD66">
        <f t="shared" ref="AD66" si="66">AD65</f>
        <v>1.2475336322869983</v>
      </c>
      <c r="AE66">
        <f t="shared" ref="AE66" si="67">AE65</f>
        <v>1.2578475336322865</v>
      </c>
      <c r="AF66">
        <f t="shared" ref="AF66" si="68">AF65</f>
        <v>1.2681614349775785</v>
      </c>
      <c r="AG66">
        <f t="shared" ref="AG66" si="69">AG65</f>
        <v>1.2784753363228705</v>
      </c>
      <c r="AH66">
        <f t="shared" ref="AH66" si="70">AH65</f>
        <v>1.2887892376681622</v>
      </c>
      <c r="AI66">
        <f t="shared" ref="AI66" si="71">AI65</f>
        <v>1.2991031390134542</v>
      </c>
      <c r="AJ66">
        <f t="shared" ref="AJ66" si="72">AJ65</f>
        <v>1.3094170403587462</v>
      </c>
      <c r="AK66">
        <f t="shared" ref="AK66" si="73">AK65</f>
        <v>1.3197309417040379</v>
      </c>
    </row>
    <row r="67" spans="1:37" x14ac:dyDescent="0.35">
      <c r="A67" s="31" t="s">
        <v>766</v>
      </c>
      <c r="B67">
        <f t="shared" ref="B67:E67" si="74">B$42/$F$42</f>
        <v>0.99214775052361304</v>
      </c>
      <c r="C67">
        <f t="shared" si="74"/>
        <v>0.99527821406917094</v>
      </c>
      <c r="D67">
        <f t="shared" si="74"/>
        <v>0.99748341254903994</v>
      </c>
      <c r="E67">
        <f t="shared" si="74"/>
        <v>0.99895323252342316</v>
      </c>
      <c r="F67">
        <f>F$42/$F$42</f>
        <v>1</v>
      </c>
      <c r="G67">
        <f t="shared" ref="G67:AK67" si="75">G$42/$F$42</f>
        <v>1.0008562562253147</v>
      </c>
      <c r="H67">
        <f t="shared" si="75"/>
        <v>1.0015590531877778</v>
      </c>
      <c r="I67">
        <f t="shared" si="75"/>
        <v>1.0020416465521025</v>
      </c>
      <c r="J67">
        <f t="shared" si="75"/>
        <v>1.002316276358717</v>
      </c>
      <c r="K67">
        <f t="shared" si="75"/>
        <v>1.0023786673781898</v>
      </c>
      <c r="L67">
        <f t="shared" si="75"/>
        <v>1.0022265746270285</v>
      </c>
      <c r="M67">
        <f t="shared" si="75"/>
        <v>1.0018720429297066</v>
      </c>
      <c r="N67">
        <f t="shared" si="75"/>
        <v>1.0013313337753413</v>
      </c>
      <c r="O67">
        <f t="shared" si="75"/>
        <v>1.0006041933831902</v>
      </c>
      <c r="P67">
        <f t="shared" si="75"/>
        <v>0.99968630748063048</v>
      </c>
      <c r="Q67">
        <f t="shared" si="75"/>
        <v>0.99856963317028313</v>
      </c>
      <c r="R67">
        <f t="shared" si="75"/>
        <v>0.99725897276466058</v>
      </c>
      <c r="S67">
        <f t="shared" si="75"/>
        <v>0.99574298421673135</v>
      </c>
      <c r="T67">
        <f t="shared" si="75"/>
        <v>0.9939746595243395</v>
      </c>
      <c r="U67">
        <f t="shared" si="75"/>
        <v>0.99189277896374717</v>
      </c>
      <c r="V67">
        <f t="shared" si="75"/>
        <v>0.98945216956278315</v>
      </c>
      <c r="W67">
        <f t="shared" si="75"/>
        <v>0.98663563279574173</v>
      </c>
      <c r="X67">
        <f t="shared" si="75"/>
        <v>0.98345138725436188</v>
      </c>
      <c r="Y67">
        <f t="shared" si="75"/>
        <v>0.97991186819502796</v>
      </c>
      <c r="Z67">
        <f t="shared" si="75"/>
        <v>0.97604106765870724</v>
      </c>
      <c r="AA67">
        <f t="shared" si="75"/>
        <v>0.97185805824428118</v>
      </c>
      <c r="AB67">
        <f t="shared" si="75"/>
        <v>0.96736408933386664</v>
      </c>
      <c r="AC67">
        <f t="shared" si="75"/>
        <v>0.96255754063503085</v>
      </c>
      <c r="AD67">
        <f t="shared" si="75"/>
        <v>0.95745162826798091</v>
      </c>
      <c r="AE67">
        <f t="shared" si="75"/>
        <v>0.95206191094439407</v>
      </c>
      <c r="AF67">
        <f t="shared" si="75"/>
        <v>0.94640164382766878</v>
      </c>
      <c r="AG67">
        <f t="shared" si="75"/>
        <v>0.94048455059949743</v>
      </c>
      <c r="AH67">
        <f t="shared" si="75"/>
        <v>0.93431543357239277</v>
      </c>
      <c r="AI67">
        <f t="shared" si="75"/>
        <v>0.9278855665931306</v>
      </c>
      <c r="AJ67">
        <f t="shared" si="75"/>
        <v>0.92118044511619557</v>
      </c>
      <c r="AK67">
        <f t="shared" si="75"/>
        <v>0.91419483735397178</v>
      </c>
    </row>
    <row r="69" spans="1:37" x14ac:dyDescent="0.35">
      <c r="A69" s="28" t="s">
        <v>82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0</v>
      </c>
      <c r="B71">
        <f>INDEX('Process CO2 Hist Year'!$C$38:$C$62,MATCH($A71,'Process CO2 Hist Year'!$A$38:$A$62,0))*B59</f>
        <v>82.94355194377404</v>
      </c>
      <c r="C71">
        <f>INDEX('Process CO2 Hist Year'!$C$38:$C$62,MATCH($A71,'Process CO2 Hist Year'!$A$38:$A$62,0))*C59</f>
        <v>83.205258696182682</v>
      </c>
      <c r="D71">
        <f>INDEX('Process CO2 Hist Year'!$C$38:$C$62,MATCH($A71,'Process CO2 Hist Year'!$A$38:$A$62,0))*D59</f>
        <v>83.389613289099728</v>
      </c>
      <c r="E71">
        <f>INDEX('Process CO2 Hist Year'!$C$38:$C$62,MATCH($A71,'Process CO2 Hist Year'!$A$38:$A$62,0))*E59</f>
        <v>83.512490238958165</v>
      </c>
      <c r="F71">
        <f>INDEX('Process CO2 Hist Year'!$C$38:$C$62,MATCH($A71,'Process CO2 Hist Year'!$A$38:$A$62,0))*F59</f>
        <v>83.6</v>
      </c>
      <c r="G71">
        <f>INDEX('Process CO2 Hist Year'!$C$38:$C$62,MATCH($A71,'Process CO2 Hist Year'!$A$38:$A$62,0))*G59</f>
        <v>83.671583020436302</v>
      </c>
      <c r="H71">
        <f>INDEX('Process CO2 Hist Year'!$C$38:$C$62,MATCH($A71,'Process CO2 Hist Year'!$A$38:$A$62,0))*H59</f>
        <v>83.730336846498219</v>
      </c>
      <c r="I71">
        <f>INDEX('Process CO2 Hist Year'!$C$38:$C$62,MATCH($A71,'Process CO2 Hist Year'!$A$38:$A$62,0))*I59</f>
        <v>83.770681651755766</v>
      </c>
      <c r="J71">
        <f>INDEX('Process CO2 Hist Year'!$C$38:$C$62,MATCH($A71,'Process CO2 Hist Year'!$A$38:$A$62,0))*J59</f>
        <v>83.793640703588736</v>
      </c>
      <c r="K71">
        <f>INDEX('Process CO2 Hist Year'!$C$38:$C$62,MATCH($A71,'Process CO2 Hist Year'!$A$38:$A$62,0))*K59</f>
        <v>83.798856592816662</v>
      </c>
      <c r="L71">
        <f>INDEX('Process CO2 Hist Year'!$C$38:$C$62,MATCH($A71,'Process CO2 Hist Year'!$A$38:$A$62,0))*L59</f>
        <v>83.786141638819572</v>
      </c>
      <c r="M71">
        <f>INDEX('Process CO2 Hist Year'!$C$38:$C$62,MATCH($A71,'Process CO2 Hist Year'!$A$38:$A$62,0))*M59</f>
        <v>83.756502788923456</v>
      </c>
      <c r="N71">
        <f>INDEX('Process CO2 Hist Year'!$C$38:$C$62,MATCH($A71,'Process CO2 Hist Year'!$A$38:$A$62,0))*N59</f>
        <v>83.711299503618534</v>
      </c>
      <c r="O71">
        <f>INDEX('Process CO2 Hist Year'!$C$38:$C$62,MATCH($A71,'Process CO2 Hist Year'!$A$38:$A$62,0))*O59</f>
        <v>83.650510566834697</v>
      </c>
      <c r="P71">
        <f>INDEX('Process CO2 Hist Year'!$C$38:$C$62,MATCH($A71,'Process CO2 Hist Year'!$A$38:$A$62,0))*P59</f>
        <v>83.573775305380707</v>
      </c>
      <c r="Q71">
        <f>INDEX('Process CO2 Hist Year'!$C$38:$C$62,MATCH($A71,'Process CO2 Hist Year'!$A$38:$A$62,0))*Q59</f>
        <v>83.480421333035665</v>
      </c>
      <c r="R71">
        <f>INDEX('Process CO2 Hist Year'!$C$38:$C$62,MATCH($A71,'Process CO2 Hist Year'!$A$38:$A$62,0))*R59</f>
        <v>83.370850123125621</v>
      </c>
      <c r="S71">
        <f>INDEX('Process CO2 Hist Year'!$C$38:$C$62,MATCH($A71,'Process CO2 Hist Year'!$A$38:$A$62,0))*S59</f>
        <v>83.244113480518735</v>
      </c>
      <c r="T71">
        <f>INDEX('Process CO2 Hist Year'!$C$38:$C$62,MATCH($A71,'Process CO2 Hist Year'!$A$38:$A$62,0))*T59</f>
        <v>83.09628153623477</v>
      </c>
      <c r="U71">
        <f>INDEX('Process CO2 Hist Year'!$C$38:$C$62,MATCH($A71,'Process CO2 Hist Year'!$A$38:$A$62,0))*U59</f>
        <v>82.922236321369255</v>
      </c>
      <c r="V71">
        <f>INDEX('Process CO2 Hist Year'!$C$38:$C$62,MATCH($A71,'Process CO2 Hist Year'!$A$38:$A$62,0))*V59</f>
        <v>82.718201375448672</v>
      </c>
      <c r="W71">
        <f>INDEX('Process CO2 Hist Year'!$C$38:$C$62,MATCH($A71,'Process CO2 Hist Year'!$A$38:$A$62,0))*W59</f>
        <v>82.482738901724005</v>
      </c>
      <c r="X71">
        <f>INDEX('Process CO2 Hist Year'!$C$38:$C$62,MATCH($A71,'Process CO2 Hist Year'!$A$38:$A$62,0))*X59</f>
        <v>82.216535974464648</v>
      </c>
      <c r="Y71">
        <f>INDEX('Process CO2 Hist Year'!$C$38:$C$62,MATCH($A71,'Process CO2 Hist Year'!$A$38:$A$62,0))*Y59</f>
        <v>81.920632181104338</v>
      </c>
      <c r="Z71">
        <f>INDEX('Process CO2 Hist Year'!$C$38:$C$62,MATCH($A71,'Process CO2 Hist Year'!$A$38:$A$62,0))*Z59</f>
        <v>81.59703325626792</v>
      </c>
      <c r="AA71">
        <f>INDEX('Process CO2 Hist Year'!$C$38:$C$62,MATCH($A71,'Process CO2 Hist Year'!$A$38:$A$62,0))*AA59</f>
        <v>81.247333669221902</v>
      </c>
      <c r="AB71">
        <f>INDEX('Process CO2 Hist Year'!$C$38:$C$62,MATCH($A71,'Process CO2 Hist Year'!$A$38:$A$62,0))*AB59</f>
        <v>80.87163786831124</v>
      </c>
      <c r="AC71">
        <f>INDEX('Process CO2 Hist Year'!$C$38:$C$62,MATCH($A71,'Process CO2 Hist Year'!$A$38:$A$62,0))*AC59</f>
        <v>80.46981039708858</v>
      </c>
      <c r="AD71">
        <f>INDEX('Process CO2 Hist Year'!$C$38:$C$62,MATCH($A71,'Process CO2 Hist Year'!$A$38:$A$62,0))*AD59</f>
        <v>80.042956123203197</v>
      </c>
      <c r="AE71">
        <f>INDEX('Process CO2 Hist Year'!$C$38:$C$62,MATCH($A71,'Process CO2 Hist Year'!$A$38:$A$62,0))*AE59</f>
        <v>79.592375754951334</v>
      </c>
      <c r="AF71">
        <f>INDEX('Process CO2 Hist Year'!$C$38:$C$62,MATCH($A71,'Process CO2 Hist Year'!$A$38:$A$62,0))*AF59</f>
        <v>79.119177423993108</v>
      </c>
      <c r="AG71">
        <f>INDEX('Process CO2 Hist Year'!$C$38:$C$62,MATCH($A71,'Process CO2 Hist Year'!$A$38:$A$62,0))*AG59</f>
        <v>78.624508430117984</v>
      </c>
      <c r="AH71">
        <f>INDEX('Process CO2 Hist Year'!$C$38:$C$62,MATCH($A71,'Process CO2 Hist Year'!$A$38:$A$62,0))*AH59</f>
        <v>78.108770246652028</v>
      </c>
      <c r="AI71">
        <f>INDEX('Process CO2 Hist Year'!$C$38:$C$62,MATCH($A71,'Process CO2 Hist Year'!$A$38:$A$62,0))*AI59</f>
        <v>77.571233367185712</v>
      </c>
      <c r="AJ71">
        <f>INDEX('Process CO2 Hist Year'!$C$38:$C$62,MATCH($A71,'Process CO2 Hist Year'!$A$38:$A$62,0))*AJ59</f>
        <v>77.010685211713948</v>
      </c>
      <c r="AK71">
        <f>INDEX('Process CO2 Hist Year'!$C$38:$C$62,MATCH($A71,'Process CO2 Hist Year'!$A$38:$A$62,0))*AK59</f>
        <v>76.426688402792038</v>
      </c>
    </row>
    <row r="72" spans="1:37" x14ac:dyDescent="0.35">
      <c r="A72" s="31" t="s">
        <v>761</v>
      </c>
      <c r="B72">
        <f>INDEX('Process CO2 Hist Year'!$C$38:$C$62,MATCH($A72,'Process CO2 Hist Year'!$A$38:$A$62,0))*B60</f>
        <v>14232.704402515719</v>
      </c>
      <c r="C72">
        <f>INDEX('Process CO2 Hist Year'!$C$38:$C$62,MATCH($A72,'Process CO2 Hist Year'!$A$38:$A$62,0))*C60</f>
        <v>14324.528301886801</v>
      </c>
      <c r="D72">
        <f>INDEX('Process CO2 Hist Year'!$C$38:$C$62,MATCH($A72,'Process CO2 Hist Year'!$A$38:$A$62,0))*D60</f>
        <v>14416.352201257858</v>
      </c>
      <c r="E72">
        <f>INDEX('Process CO2 Hist Year'!$C$38:$C$62,MATCH($A72,'Process CO2 Hist Year'!$A$38:$A$62,0))*E60</f>
        <v>14508.17610062894</v>
      </c>
      <c r="F72">
        <f>INDEX('Process CO2 Hist Year'!$C$38:$C$62,MATCH($A72,'Process CO2 Hist Year'!$A$38:$A$62,0))*F60</f>
        <v>14600</v>
      </c>
      <c r="G72">
        <f>INDEX('Process CO2 Hist Year'!$C$38:$C$62,MATCH($A72,'Process CO2 Hist Year'!$A$38:$A$62,0))*G60</f>
        <v>14691.823899371057</v>
      </c>
      <c r="H72">
        <f>INDEX('Process CO2 Hist Year'!$C$38:$C$62,MATCH($A72,'Process CO2 Hist Year'!$A$38:$A$62,0))*H60</f>
        <v>14875.471698113197</v>
      </c>
      <c r="I72">
        <f>INDEX('Process CO2 Hist Year'!$C$38:$C$62,MATCH($A72,'Process CO2 Hist Year'!$A$38:$A$62,0))*I60</f>
        <v>15059.119496855335</v>
      </c>
      <c r="J72">
        <f>INDEX('Process CO2 Hist Year'!$C$38:$C$62,MATCH($A72,'Process CO2 Hist Year'!$A$38:$A$62,0))*J60</f>
        <v>15242.767295597474</v>
      </c>
      <c r="K72">
        <f>INDEX('Process CO2 Hist Year'!$C$38:$C$62,MATCH($A72,'Process CO2 Hist Year'!$A$38:$A$62,0))*K60</f>
        <v>15426.415094339616</v>
      </c>
      <c r="L72">
        <f>INDEX('Process CO2 Hist Year'!$C$38:$C$62,MATCH($A72,'Process CO2 Hist Year'!$A$38:$A$62,0))*L60</f>
        <v>15610.062893081758</v>
      </c>
      <c r="M72">
        <f>INDEX('Process CO2 Hist Year'!$C$38:$C$62,MATCH($A72,'Process CO2 Hist Year'!$A$38:$A$62,0))*M60</f>
        <v>15793.710691823895</v>
      </c>
      <c r="N72">
        <f>INDEX('Process CO2 Hist Year'!$C$38:$C$62,MATCH($A72,'Process CO2 Hist Year'!$A$38:$A$62,0))*N60</f>
        <v>15977.358490566037</v>
      </c>
      <c r="O72">
        <f>INDEX('Process CO2 Hist Year'!$C$38:$C$62,MATCH($A72,'Process CO2 Hist Year'!$A$38:$A$62,0))*O60</f>
        <v>16161.006289308179</v>
      </c>
      <c r="P72">
        <f>INDEX('Process CO2 Hist Year'!$C$38:$C$62,MATCH($A72,'Process CO2 Hist Year'!$A$38:$A$62,0))*P60</f>
        <v>16344.654088050318</v>
      </c>
      <c r="Q72">
        <f>INDEX('Process CO2 Hist Year'!$C$38:$C$62,MATCH($A72,'Process CO2 Hist Year'!$A$38:$A$62,0))*Q60</f>
        <v>16528.301886792455</v>
      </c>
      <c r="R72">
        <f>INDEX('Process CO2 Hist Year'!$C$38:$C$62,MATCH($A72,'Process CO2 Hist Year'!$A$38:$A$62,0))*R60</f>
        <v>16620.125786163539</v>
      </c>
      <c r="S72">
        <f>INDEX('Process CO2 Hist Year'!$C$38:$C$62,MATCH($A72,'Process CO2 Hist Year'!$A$38:$A$62,0))*S60</f>
        <v>16711.949685534597</v>
      </c>
      <c r="T72">
        <f>INDEX('Process CO2 Hist Year'!$C$38:$C$62,MATCH($A72,'Process CO2 Hist Year'!$A$38:$A$62,0))*T60</f>
        <v>16803.773584905652</v>
      </c>
      <c r="U72">
        <f>INDEX('Process CO2 Hist Year'!$C$38:$C$62,MATCH($A72,'Process CO2 Hist Year'!$A$38:$A$62,0))*U60</f>
        <v>16895.597484276739</v>
      </c>
      <c r="V72">
        <f>INDEX('Process CO2 Hist Year'!$C$38:$C$62,MATCH($A72,'Process CO2 Hist Year'!$A$38:$A$62,0))*V60</f>
        <v>16987.421383647794</v>
      </c>
      <c r="W72">
        <f>INDEX('Process CO2 Hist Year'!$C$38:$C$62,MATCH($A72,'Process CO2 Hist Year'!$A$38:$A$62,0))*W60</f>
        <v>17171.069182389936</v>
      </c>
      <c r="X72">
        <f>INDEX('Process CO2 Hist Year'!$C$38:$C$62,MATCH($A72,'Process CO2 Hist Year'!$A$38:$A$62,0))*X60</f>
        <v>17354.716981132075</v>
      </c>
      <c r="Y72">
        <f>INDEX('Process CO2 Hist Year'!$C$38:$C$62,MATCH($A72,'Process CO2 Hist Year'!$A$38:$A$62,0))*Y60</f>
        <v>17538.364779874217</v>
      </c>
      <c r="Z72">
        <f>INDEX('Process CO2 Hist Year'!$C$38:$C$62,MATCH($A72,'Process CO2 Hist Year'!$A$38:$A$62,0))*Z60</f>
        <v>17722.012578616359</v>
      </c>
      <c r="AA72">
        <f>INDEX('Process CO2 Hist Year'!$C$38:$C$62,MATCH($A72,'Process CO2 Hist Year'!$A$38:$A$62,0))*AA60</f>
        <v>17905.660377358497</v>
      </c>
      <c r="AB72">
        <f>INDEX('Process CO2 Hist Year'!$C$38:$C$62,MATCH($A72,'Process CO2 Hist Year'!$A$38:$A$62,0))*AB60</f>
        <v>18181.132075471694</v>
      </c>
      <c r="AC72">
        <f>INDEX('Process CO2 Hist Year'!$C$38:$C$62,MATCH($A72,'Process CO2 Hist Year'!$A$38:$A$62,0))*AC60</f>
        <v>18456.603773584917</v>
      </c>
      <c r="AD72">
        <f>INDEX('Process CO2 Hist Year'!$C$38:$C$62,MATCH($A72,'Process CO2 Hist Year'!$A$38:$A$62,0))*AD60</f>
        <v>18732.075471698117</v>
      </c>
      <c r="AE72">
        <f>INDEX('Process CO2 Hist Year'!$C$38:$C$62,MATCH($A72,'Process CO2 Hist Year'!$A$38:$A$62,0))*AE60</f>
        <v>19007.547169811336</v>
      </c>
      <c r="AF72">
        <f>INDEX('Process CO2 Hist Year'!$C$38:$C$62,MATCH($A72,'Process CO2 Hist Year'!$A$38:$A$62,0))*AF60</f>
        <v>19283.018867924533</v>
      </c>
      <c r="AG72">
        <f>INDEX('Process CO2 Hist Year'!$C$38:$C$62,MATCH($A72,'Process CO2 Hist Year'!$A$38:$A$62,0))*AG60</f>
        <v>19558.49056603773</v>
      </c>
      <c r="AH72">
        <f>INDEX('Process CO2 Hist Year'!$C$38:$C$62,MATCH($A72,'Process CO2 Hist Year'!$A$38:$A$62,0))*AH60</f>
        <v>19833.962264150956</v>
      </c>
      <c r="AI72">
        <f>INDEX('Process CO2 Hist Year'!$C$38:$C$62,MATCH($A72,'Process CO2 Hist Year'!$A$38:$A$62,0))*AI60</f>
        <v>20109.433962264146</v>
      </c>
      <c r="AJ72">
        <f>INDEX('Process CO2 Hist Year'!$C$38:$C$62,MATCH($A72,'Process CO2 Hist Year'!$A$38:$A$62,0))*AJ60</f>
        <v>20384.905660377375</v>
      </c>
      <c r="AK72">
        <f>INDEX('Process CO2 Hist Year'!$C$38:$C$62,MATCH($A72,'Process CO2 Hist Year'!$A$38:$A$62,0))*AK60</f>
        <v>20660.377358490572</v>
      </c>
    </row>
    <row r="73" spans="1:37" x14ac:dyDescent="0.35">
      <c r="A73" s="83" t="s">
        <v>762</v>
      </c>
      <c r="B73">
        <f>INDEX('Process CO2 Hist Year'!$C$38:$C$62,MATCH($A73,'Process CO2 Hist Year'!$A$38:$A$62,0))*B61</f>
        <v>0.19</v>
      </c>
      <c r="C73">
        <f>INDEX('Process CO2 Hist Year'!$C$38:$C$62,MATCH($A73,'Process CO2 Hist Year'!$A$38:$A$62,0))*C61</f>
        <v>0.19</v>
      </c>
      <c r="D73">
        <f>INDEX('Process CO2 Hist Year'!$C$38:$C$62,MATCH($A73,'Process CO2 Hist Year'!$A$38:$A$62,0))*D61</f>
        <v>0.19</v>
      </c>
      <c r="E73">
        <f>INDEX('Process CO2 Hist Year'!$C$38:$C$62,MATCH($A73,'Process CO2 Hist Year'!$A$38:$A$62,0))*E61</f>
        <v>0.19</v>
      </c>
      <c r="F73">
        <f>INDEX('Process CO2 Hist Year'!$C$38:$C$62,MATCH($A73,'Process CO2 Hist Year'!$A$38:$A$62,0))*F61</f>
        <v>0.19</v>
      </c>
      <c r="G73">
        <f>INDEX('Process CO2 Hist Year'!$C$38:$C$62,MATCH($A73,'Process CO2 Hist Year'!$A$38:$A$62,0))*G61</f>
        <v>0.19</v>
      </c>
      <c r="H73">
        <f>INDEX('Process CO2 Hist Year'!$C$38:$C$62,MATCH($A73,'Process CO2 Hist Year'!$A$38:$A$62,0))*H61</f>
        <v>0.19</v>
      </c>
      <c r="I73">
        <f>INDEX('Process CO2 Hist Year'!$C$38:$C$62,MATCH($A73,'Process CO2 Hist Year'!$A$38:$A$62,0))*I61</f>
        <v>0.19</v>
      </c>
      <c r="J73">
        <f>INDEX('Process CO2 Hist Year'!$C$38:$C$62,MATCH($A73,'Process CO2 Hist Year'!$A$38:$A$62,0))*J61</f>
        <v>0.19</v>
      </c>
      <c r="K73">
        <f>INDEX('Process CO2 Hist Year'!$C$38:$C$62,MATCH($A73,'Process CO2 Hist Year'!$A$38:$A$62,0))*K61</f>
        <v>0.19</v>
      </c>
      <c r="L73">
        <f>INDEX('Process CO2 Hist Year'!$C$38:$C$62,MATCH($A73,'Process CO2 Hist Year'!$A$38:$A$62,0))*L61</f>
        <v>0.19</v>
      </c>
      <c r="M73">
        <f>INDEX('Process CO2 Hist Year'!$C$38:$C$62,MATCH($A73,'Process CO2 Hist Year'!$A$38:$A$62,0))*M61</f>
        <v>0.19</v>
      </c>
      <c r="N73">
        <f>INDEX('Process CO2 Hist Year'!$C$38:$C$62,MATCH($A73,'Process CO2 Hist Year'!$A$38:$A$62,0))*N61</f>
        <v>0.19</v>
      </c>
      <c r="O73">
        <f>INDEX('Process CO2 Hist Year'!$C$38:$C$62,MATCH($A73,'Process CO2 Hist Year'!$A$38:$A$62,0))*O61</f>
        <v>0.19</v>
      </c>
      <c r="P73">
        <f>INDEX('Process CO2 Hist Year'!$C$38:$C$62,MATCH($A73,'Process CO2 Hist Year'!$A$38:$A$62,0))*P61</f>
        <v>0.19</v>
      </c>
      <c r="Q73">
        <f>INDEX('Process CO2 Hist Year'!$C$38:$C$62,MATCH($A73,'Process CO2 Hist Year'!$A$38:$A$62,0))*Q61</f>
        <v>0.19</v>
      </c>
      <c r="R73">
        <f>INDEX('Process CO2 Hist Year'!$C$38:$C$62,MATCH($A73,'Process CO2 Hist Year'!$A$38:$A$62,0))*R61</f>
        <v>0.19</v>
      </c>
      <c r="S73">
        <f>INDEX('Process CO2 Hist Year'!$C$38:$C$62,MATCH($A73,'Process CO2 Hist Year'!$A$38:$A$62,0))*S61</f>
        <v>0.19</v>
      </c>
      <c r="T73">
        <f>INDEX('Process CO2 Hist Year'!$C$38:$C$62,MATCH($A73,'Process CO2 Hist Year'!$A$38:$A$62,0))*T61</f>
        <v>0.19</v>
      </c>
      <c r="U73">
        <f>INDEX('Process CO2 Hist Year'!$C$38:$C$62,MATCH($A73,'Process CO2 Hist Year'!$A$38:$A$62,0))*U61</f>
        <v>0.19</v>
      </c>
      <c r="V73">
        <f>INDEX('Process CO2 Hist Year'!$C$38:$C$62,MATCH($A73,'Process CO2 Hist Year'!$A$38:$A$62,0))*V61</f>
        <v>0.19</v>
      </c>
      <c r="W73">
        <f>INDEX('Process CO2 Hist Year'!$C$38:$C$62,MATCH($A73,'Process CO2 Hist Year'!$A$38:$A$62,0))*W61</f>
        <v>0.19</v>
      </c>
      <c r="X73">
        <f>INDEX('Process CO2 Hist Year'!$C$38:$C$62,MATCH($A73,'Process CO2 Hist Year'!$A$38:$A$62,0))*X61</f>
        <v>0.19</v>
      </c>
      <c r="Y73">
        <f>INDEX('Process CO2 Hist Year'!$C$38:$C$62,MATCH($A73,'Process CO2 Hist Year'!$A$38:$A$62,0))*Y61</f>
        <v>0.19</v>
      </c>
      <c r="Z73">
        <f>INDEX('Process CO2 Hist Year'!$C$38:$C$62,MATCH($A73,'Process CO2 Hist Year'!$A$38:$A$62,0))*Z61</f>
        <v>0.19</v>
      </c>
      <c r="AA73">
        <f>INDEX('Process CO2 Hist Year'!$C$38:$C$62,MATCH($A73,'Process CO2 Hist Year'!$A$38:$A$62,0))*AA61</f>
        <v>0.19</v>
      </c>
      <c r="AB73">
        <f>INDEX('Process CO2 Hist Year'!$C$38:$C$62,MATCH($A73,'Process CO2 Hist Year'!$A$38:$A$62,0))*AB61</f>
        <v>0.19</v>
      </c>
      <c r="AC73">
        <f>INDEX('Process CO2 Hist Year'!$C$38:$C$62,MATCH($A73,'Process CO2 Hist Year'!$A$38:$A$62,0))*AC61</f>
        <v>0.19</v>
      </c>
      <c r="AD73">
        <f>INDEX('Process CO2 Hist Year'!$C$38:$C$62,MATCH($A73,'Process CO2 Hist Year'!$A$38:$A$62,0))*AD61</f>
        <v>0.19</v>
      </c>
      <c r="AE73">
        <f>INDEX('Process CO2 Hist Year'!$C$38:$C$62,MATCH($A73,'Process CO2 Hist Year'!$A$38:$A$62,0))*AE61</f>
        <v>0.19</v>
      </c>
      <c r="AF73">
        <f>INDEX('Process CO2 Hist Year'!$C$38:$C$62,MATCH($A73,'Process CO2 Hist Year'!$A$38:$A$62,0))*AF61</f>
        <v>0.19</v>
      </c>
      <c r="AG73">
        <f>INDEX('Process CO2 Hist Year'!$C$38:$C$62,MATCH($A73,'Process CO2 Hist Year'!$A$38:$A$62,0))*AG61</f>
        <v>0.19</v>
      </c>
      <c r="AH73">
        <f>INDEX('Process CO2 Hist Year'!$C$38:$C$62,MATCH($A73,'Process CO2 Hist Year'!$A$38:$A$62,0))*AH61</f>
        <v>0.19</v>
      </c>
      <c r="AI73">
        <f>INDEX('Process CO2 Hist Year'!$C$38:$C$62,MATCH($A73,'Process CO2 Hist Year'!$A$38:$A$62,0))*AI61</f>
        <v>0.19</v>
      </c>
      <c r="AJ73">
        <f>INDEX('Process CO2 Hist Year'!$C$38:$C$62,MATCH($A73,'Process CO2 Hist Year'!$A$38:$A$62,0))*AJ61</f>
        <v>0.19</v>
      </c>
      <c r="AK73">
        <f>INDEX('Process CO2 Hist Year'!$C$38:$C$62,MATCH($A73,'Process CO2 Hist Year'!$A$38:$A$62,0))*AK61</f>
        <v>0.19</v>
      </c>
    </row>
    <row r="74" spans="1:37" x14ac:dyDescent="0.35">
      <c r="A74" t="s">
        <v>763</v>
      </c>
      <c r="B74">
        <f>INDEX('Process CO2 Hist Year'!$C$38:$C$62,MATCH($A74,'Process CO2 Hist Year'!$A$38:$A$62,0))*B62</f>
        <v>2210</v>
      </c>
      <c r="C74">
        <f>INDEX('Process CO2 Hist Year'!$C$38:$C$62,MATCH($A74,'Process CO2 Hist Year'!$A$38:$A$62,0))*C62</f>
        <v>2210</v>
      </c>
      <c r="D74">
        <f>INDEX('Process CO2 Hist Year'!$C$38:$C$62,MATCH($A74,'Process CO2 Hist Year'!$A$38:$A$62,0))*D62</f>
        <v>2210</v>
      </c>
      <c r="E74">
        <f>INDEX('Process CO2 Hist Year'!$C$38:$C$62,MATCH($A74,'Process CO2 Hist Year'!$A$38:$A$62,0))*E62</f>
        <v>2210</v>
      </c>
      <c r="F74">
        <f>INDEX('Process CO2 Hist Year'!$C$38:$C$62,MATCH($A74,'Process CO2 Hist Year'!$A$38:$A$62,0))*F62</f>
        <v>2210</v>
      </c>
      <c r="G74">
        <f>INDEX('Process CO2 Hist Year'!$C$38:$C$62,MATCH($A74,'Process CO2 Hist Year'!$A$38:$A$62,0))*G62</f>
        <v>2210</v>
      </c>
      <c r="H74">
        <f>INDEX('Process CO2 Hist Year'!$C$38:$C$62,MATCH($A74,'Process CO2 Hist Year'!$A$38:$A$62,0))*H62</f>
        <v>2210</v>
      </c>
      <c r="I74">
        <f>INDEX('Process CO2 Hist Year'!$C$38:$C$62,MATCH($A74,'Process CO2 Hist Year'!$A$38:$A$62,0))*I62</f>
        <v>2210</v>
      </c>
      <c r="J74">
        <f>INDEX('Process CO2 Hist Year'!$C$38:$C$62,MATCH($A74,'Process CO2 Hist Year'!$A$38:$A$62,0))*J62</f>
        <v>2210</v>
      </c>
      <c r="K74">
        <f>INDEX('Process CO2 Hist Year'!$C$38:$C$62,MATCH($A74,'Process CO2 Hist Year'!$A$38:$A$62,0))*K62</f>
        <v>2210</v>
      </c>
      <c r="L74">
        <f>INDEX('Process CO2 Hist Year'!$C$38:$C$62,MATCH($A74,'Process CO2 Hist Year'!$A$38:$A$62,0))*L62</f>
        <v>2210</v>
      </c>
      <c r="M74">
        <f>INDEX('Process CO2 Hist Year'!$C$38:$C$62,MATCH($A74,'Process CO2 Hist Year'!$A$38:$A$62,0))*M62</f>
        <v>2210</v>
      </c>
      <c r="N74">
        <f>INDEX('Process CO2 Hist Year'!$C$38:$C$62,MATCH($A74,'Process CO2 Hist Year'!$A$38:$A$62,0))*N62</f>
        <v>2210</v>
      </c>
      <c r="O74">
        <f>INDEX('Process CO2 Hist Year'!$C$38:$C$62,MATCH($A74,'Process CO2 Hist Year'!$A$38:$A$62,0))*O62</f>
        <v>2210</v>
      </c>
      <c r="P74">
        <f>INDEX('Process CO2 Hist Year'!$C$38:$C$62,MATCH($A74,'Process CO2 Hist Year'!$A$38:$A$62,0))*P62</f>
        <v>2210</v>
      </c>
      <c r="Q74">
        <f>INDEX('Process CO2 Hist Year'!$C$38:$C$62,MATCH($A74,'Process CO2 Hist Year'!$A$38:$A$62,0))*Q62</f>
        <v>2210</v>
      </c>
      <c r="R74">
        <f>INDEX('Process CO2 Hist Year'!$C$38:$C$62,MATCH($A74,'Process CO2 Hist Year'!$A$38:$A$62,0))*R62</f>
        <v>2210</v>
      </c>
      <c r="S74">
        <f>INDEX('Process CO2 Hist Year'!$C$38:$C$62,MATCH($A74,'Process CO2 Hist Year'!$A$38:$A$62,0))*S62</f>
        <v>2210</v>
      </c>
      <c r="T74">
        <f>INDEX('Process CO2 Hist Year'!$C$38:$C$62,MATCH($A74,'Process CO2 Hist Year'!$A$38:$A$62,0))*T62</f>
        <v>2210</v>
      </c>
      <c r="U74">
        <f>INDEX('Process CO2 Hist Year'!$C$38:$C$62,MATCH($A74,'Process CO2 Hist Year'!$A$38:$A$62,0))*U62</f>
        <v>2210</v>
      </c>
      <c r="V74">
        <f>INDEX('Process CO2 Hist Year'!$C$38:$C$62,MATCH($A74,'Process CO2 Hist Year'!$A$38:$A$62,0))*V62</f>
        <v>2210</v>
      </c>
      <c r="W74">
        <f>INDEX('Process CO2 Hist Year'!$C$38:$C$62,MATCH($A74,'Process CO2 Hist Year'!$A$38:$A$62,0))*W62</f>
        <v>2210</v>
      </c>
      <c r="X74">
        <f>INDEX('Process CO2 Hist Year'!$C$38:$C$62,MATCH($A74,'Process CO2 Hist Year'!$A$38:$A$62,0))*X62</f>
        <v>2210</v>
      </c>
      <c r="Y74">
        <f>INDEX('Process CO2 Hist Year'!$C$38:$C$62,MATCH($A74,'Process CO2 Hist Year'!$A$38:$A$62,0))*Y62</f>
        <v>2210</v>
      </c>
      <c r="Z74">
        <f>INDEX('Process CO2 Hist Year'!$C$38:$C$62,MATCH($A74,'Process CO2 Hist Year'!$A$38:$A$62,0))*Z62</f>
        <v>2210</v>
      </c>
      <c r="AA74">
        <f>INDEX('Process CO2 Hist Year'!$C$38:$C$62,MATCH($A74,'Process CO2 Hist Year'!$A$38:$A$62,0))*AA62</f>
        <v>2210</v>
      </c>
      <c r="AB74">
        <f>INDEX('Process CO2 Hist Year'!$C$38:$C$62,MATCH($A74,'Process CO2 Hist Year'!$A$38:$A$62,0))*AB62</f>
        <v>2210</v>
      </c>
      <c r="AC74">
        <f>INDEX('Process CO2 Hist Year'!$C$38:$C$62,MATCH($A74,'Process CO2 Hist Year'!$A$38:$A$62,0))*AC62</f>
        <v>2210</v>
      </c>
      <c r="AD74">
        <f>INDEX('Process CO2 Hist Year'!$C$38:$C$62,MATCH($A74,'Process CO2 Hist Year'!$A$38:$A$62,0))*AD62</f>
        <v>2210</v>
      </c>
      <c r="AE74">
        <f>INDEX('Process CO2 Hist Year'!$C$38:$C$62,MATCH($A74,'Process CO2 Hist Year'!$A$38:$A$62,0))*AE62</f>
        <v>2210</v>
      </c>
      <c r="AF74">
        <f>INDEX('Process CO2 Hist Year'!$C$38:$C$62,MATCH($A74,'Process CO2 Hist Year'!$A$38:$A$62,0))*AF62</f>
        <v>2210</v>
      </c>
      <c r="AG74">
        <f>INDEX('Process CO2 Hist Year'!$C$38:$C$62,MATCH($A74,'Process CO2 Hist Year'!$A$38:$A$62,0))*AG62</f>
        <v>2210</v>
      </c>
      <c r="AH74">
        <f>INDEX('Process CO2 Hist Year'!$C$38:$C$62,MATCH($A74,'Process CO2 Hist Year'!$A$38:$A$62,0))*AH62</f>
        <v>2210</v>
      </c>
      <c r="AI74">
        <f>INDEX('Process CO2 Hist Year'!$C$38:$C$62,MATCH($A74,'Process CO2 Hist Year'!$A$38:$A$62,0))*AI62</f>
        <v>2210</v>
      </c>
      <c r="AJ74">
        <f>INDEX('Process CO2 Hist Year'!$C$38:$C$62,MATCH($A74,'Process CO2 Hist Year'!$A$38:$A$62,0))*AJ62</f>
        <v>2210</v>
      </c>
      <c r="AK74">
        <f>INDEX('Process CO2 Hist Year'!$C$38:$C$62,MATCH($A74,'Process CO2 Hist Year'!$A$38:$A$62,0))*AK62</f>
        <v>2210</v>
      </c>
    </row>
    <row r="75" spans="1:37" x14ac:dyDescent="0.35">
      <c r="A75" s="31" t="s">
        <v>764</v>
      </c>
      <c r="B75">
        <f>INDEX('Process CO2 Hist Year'!$C$38:$C$62,MATCH($A75,'Process CO2 Hist Year'!$A$38:$A$62,0))*B63</f>
        <v>205.01080432172873</v>
      </c>
      <c r="C75">
        <f>INDEX('Process CO2 Hist Year'!$C$38:$C$62,MATCH($A75,'Process CO2 Hist Year'!$A$38:$A$62,0))*C63</f>
        <v>205.25810324129657</v>
      </c>
      <c r="D75">
        <f>INDEX('Process CO2 Hist Year'!$C$38:$C$62,MATCH($A75,'Process CO2 Hist Year'!$A$38:$A$62,0))*D63</f>
        <v>205.50540216086432</v>
      </c>
      <c r="E75">
        <f>INDEX('Process CO2 Hist Year'!$C$38:$C$62,MATCH($A75,'Process CO2 Hist Year'!$A$38:$A$62,0))*E63</f>
        <v>205.75270108043216</v>
      </c>
      <c r="F75">
        <f>INDEX('Process CO2 Hist Year'!$C$38:$C$62,MATCH($A75,'Process CO2 Hist Year'!$A$38:$A$62,0))*F63</f>
        <v>206</v>
      </c>
      <c r="G75">
        <f>INDEX('Process CO2 Hist Year'!$C$38:$C$62,MATCH($A75,'Process CO2 Hist Year'!$A$38:$A$62,0))*G63</f>
        <v>206.24729891956784</v>
      </c>
      <c r="H75">
        <f>INDEX('Process CO2 Hist Year'!$C$38:$C$62,MATCH($A75,'Process CO2 Hist Year'!$A$38:$A$62,0))*H63</f>
        <v>206.49459783913568</v>
      </c>
      <c r="I75">
        <f>INDEX('Process CO2 Hist Year'!$C$38:$C$62,MATCH($A75,'Process CO2 Hist Year'!$A$38:$A$62,0))*I63</f>
        <v>206.74189675870349</v>
      </c>
      <c r="J75">
        <f>INDEX('Process CO2 Hist Year'!$C$38:$C$62,MATCH($A75,'Process CO2 Hist Year'!$A$38:$A$62,0))*J63</f>
        <v>206.98919567827133</v>
      </c>
      <c r="K75">
        <f>INDEX('Process CO2 Hist Year'!$C$38:$C$62,MATCH($A75,'Process CO2 Hist Year'!$A$38:$A$62,0))*K63</f>
        <v>207.23649459783917</v>
      </c>
      <c r="L75">
        <f>INDEX('Process CO2 Hist Year'!$C$38:$C$62,MATCH($A75,'Process CO2 Hist Year'!$A$38:$A$62,0))*L63</f>
        <v>207.48379351740701</v>
      </c>
      <c r="M75">
        <f>INDEX('Process CO2 Hist Year'!$C$38:$C$62,MATCH($A75,'Process CO2 Hist Year'!$A$38:$A$62,0))*M63</f>
        <v>207.73109243697479</v>
      </c>
      <c r="N75">
        <f>INDEX('Process CO2 Hist Year'!$C$38:$C$62,MATCH($A75,'Process CO2 Hist Year'!$A$38:$A$62,0))*N63</f>
        <v>207.97839135654263</v>
      </c>
      <c r="O75">
        <f>INDEX('Process CO2 Hist Year'!$C$38:$C$62,MATCH($A75,'Process CO2 Hist Year'!$A$38:$A$62,0))*O63</f>
        <v>208.22569027611044</v>
      </c>
      <c r="P75">
        <f>INDEX('Process CO2 Hist Year'!$C$38:$C$62,MATCH($A75,'Process CO2 Hist Year'!$A$38:$A$62,0))*P63</f>
        <v>208.47298919567828</v>
      </c>
      <c r="Q75">
        <f>INDEX('Process CO2 Hist Year'!$C$38:$C$62,MATCH($A75,'Process CO2 Hist Year'!$A$38:$A$62,0))*Q63</f>
        <v>208.72028811524612</v>
      </c>
      <c r="R75">
        <f>INDEX('Process CO2 Hist Year'!$C$38:$C$62,MATCH($A75,'Process CO2 Hist Year'!$A$38:$A$62,0))*R63</f>
        <v>208.96758703481396</v>
      </c>
      <c r="S75">
        <f>INDEX('Process CO2 Hist Year'!$C$38:$C$62,MATCH($A75,'Process CO2 Hist Year'!$A$38:$A$62,0))*S63</f>
        <v>209.21488595438177</v>
      </c>
      <c r="T75">
        <f>INDEX('Process CO2 Hist Year'!$C$38:$C$62,MATCH($A75,'Process CO2 Hist Year'!$A$38:$A$62,0))*T63</f>
        <v>209.46218487394961</v>
      </c>
      <c r="U75">
        <f>INDEX('Process CO2 Hist Year'!$C$38:$C$62,MATCH($A75,'Process CO2 Hist Year'!$A$38:$A$62,0))*U63</f>
        <v>209.70948379351745</v>
      </c>
      <c r="V75">
        <f>INDEX('Process CO2 Hist Year'!$C$38:$C$62,MATCH($A75,'Process CO2 Hist Year'!$A$38:$A$62,0))*V63</f>
        <v>209.95678271308523</v>
      </c>
      <c r="W75">
        <f>INDEX('Process CO2 Hist Year'!$C$38:$C$62,MATCH($A75,'Process CO2 Hist Year'!$A$38:$A$62,0))*W63</f>
        <v>210.20408163265307</v>
      </c>
      <c r="X75">
        <f>INDEX('Process CO2 Hist Year'!$C$38:$C$62,MATCH($A75,'Process CO2 Hist Year'!$A$38:$A$62,0))*X63</f>
        <v>210.45138055222091</v>
      </c>
      <c r="Y75">
        <f>INDEX('Process CO2 Hist Year'!$C$38:$C$62,MATCH($A75,'Process CO2 Hist Year'!$A$38:$A$62,0))*Y63</f>
        <v>210.69867947178872</v>
      </c>
      <c r="Z75">
        <f>INDEX('Process CO2 Hist Year'!$C$38:$C$62,MATCH($A75,'Process CO2 Hist Year'!$A$38:$A$62,0))*Z63</f>
        <v>210.94597839135656</v>
      </c>
      <c r="AA75">
        <f>INDEX('Process CO2 Hist Year'!$C$38:$C$62,MATCH($A75,'Process CO2 Hist Year'!$A$38:$A$62,0))*AA63</f>
        <v>211.1932773109244</v>
      </c>
      <c r="AB75">
        <f>INDEX('Process CO2 Hist Year'!$C$38:$C$62,MATCH($A75,'Process CO2 Hist Year'!$A$38:$A$62,0))*AB63</f>
        <v>211.44057623049224</v>
      </c>
      <c r="AC75">
        <f>INDEX('Process CO2 Hist Year'!$C$38:$C$62,MATCH($A75,'Process CO2 Hist Year'!$A$38:$A$62,0))*AC63</f>
        <v>211.68787515006005</v>
      </c>
      <c r="AD75">
        <f>INDEX('Process CO2 Hist Year'!$C$38:$C$62,MATCH($A75,'Process CO2 Hist Year'!$A$38:$A$62,0))*AD63</f>
        <v>211.93517406962789</v>
      </c>
      <c r="AE75">
        <f>INDEX('Process CO2 Hist Year'!$C$38:$C$62,MATCH($A75,'Process CO2 Hist Year'!$A$38:$A$62,0))*AE63</f>
        <v>212.18247298919567</v>
      </c>
      <c r="AF75">
        <f>INDEX('Process CO2 Hist Year'!$C$38:$C$62,MATCH($A75,'Process CO2 Hist Year'!$A$38:$A$62,0))*AF63</f>
        <v>212.42977190876351</v>
      </c>
      <c r="AG75">
        <f>INDEX('Process CO2 Hist Year'!$C$38:$C$62,MATCH($A75,'Process CO2 Hist Year'!$A$38:$A$62,0))*AG63</f>
        <v>212.67707082833135</v>
      </c>
      <c r="AH75">
        <f>INDEX('Process CO2 Hist Year'!$C$38:$C$62,MATCH($A75,'Process CO2 Hist Year'!$A$38:$A$62,0))*AH63</f>
        <v>212.92436974789919</v>
      </c>
      <c r="AI75">
        <f>INDEX('Process CO2 Hist Year'!$C$38:$C$62,MATCH($A75,'Process CO2 Hist Year'!$A$38:$A$62,0))*AI63</f>
        <v>213.171668667467</v>
      </c>
      <c r="AJ75">
        <f>INDEX('Process CO2 Hist Year'!$C$38:$C$62,MATCH($A75,'Process CO2 Hist Year'!$A$38:$A$62,0))*AJ63</f>
        <v>213.41896758703484</v>
      </c>
      <c r="AK75">
        <f>INDEX('Process CO2 Hist Year'!$C$38:$C$62,MATCH($A75,'Process CO2 Hist Year'!$A$38:$A$62,0))*AK63</f>
        <v>213.66626650660268</v>
      </c>
    </row>
    <row r="76" spans="1:37" x14ac:dyDescent="0.35">
      <c r="A76" s="31" t="s">
        <v>770</v>
      </c>
      <c r="B76">
        <f>INDEX('Process CO2 Hist Year'!$C$38:$C$62,MATCH($A76,'Process CO2 Hist Year'!$A$38:$A$62,0))*B64</f>
        <v>30757.538461538501</v>
      </c>
      <c r="C76">
        <f>INDEX('Process CO2 Hist Year'!$C$38:$C$62,MATCH($A76,'Process CO2 Hist Year'!$A$38:$A$62,0))*C64</f>
        <v>31343.15384615384</v>
      </c>
      <c r="D76">
        <f>INDEX('Process CO2 Hist Year'!$C$38:$C$62,MATCH($A76,'Process CO2 Hist Year'!$A$38:$A$62,0))*D64</f>
        <v>31928.769230769321</v>
      </c>
      <c r="E76">
        <f>INDEX('Process CO2 Hist Year'!$C$38:$C$62,MATCH($A76,'Process CO2 Hist Year'!$A$38:$A$62,0))*E64</f>
        <v>32514.384615384661</v>
      </c>
      <c r="F76">
        <f>INDEX('Process CO2 Hist Year'!$C$38:$C$62,MATCH($A76,'Process CO2 Hist Year'!$A$38:$A$62,0))*F64</f>
        <v>33100</v>
      </c>
      <c r="G76">
        <f>INDEX('Process CO2 Hist Year'!$C$38:$C$62,MATCH($A76,'Process CO2 Hist Year'!$A$38:$A$62,0))*G64</f>
        <v>33685.615384615478</v>
      </c>
      <c r="H76">
        <f>INDEX('Process CO2 Hist Year'!$C$38:$C$62,MATCH($A76,'Process CO2 Hist Year'!$A$38:$A$62,0))*H64</f>
        <v>34271.230769230817</v>
      </c>
      <c r="I76">
        <f>INDEX('Process CO2 Hist Year'!$C$38:$C$62,MATCH($A76,'Process CO2 Hist Year'!$A$38:$A$62,0))*I64</f>
        <v>34856.846153846156</v>
      </c>
      <c r="J76">
        <f>INDEX('Process CO2 Hist Year'!$C$38:$C$62,MATCH($A76,'Process CO2 Hist Year'!$A$38:$A$62,0))*J64</f>
        <v>35442.461538461641</v>
      </c>
      <c r="K76">
        <f>INDEX('Process CO2 Hist Year'!$C$38:$C$62,MATCH($A76,'Process CO2 Hist Year'!$A$38:$A$62,0))*K64</f>
        <v>36028.07692307698</v>
      </c>
      <c r="L76">
        <f>INDEX('Process CO2 Hist Year'!$C$38:$C$62,MATCH($A76,'Process CO2 Hist Year'!$A$38:$A$62,0))*L64</f>
        <v>36613.692307692319</v>
      </c>
      <c r="M76">
        <f>INDEX('Process CO2 Hist Year'!$C$38:$C$62,MATCH($A76,'Process CO2 Hist Year'!$A$38:$A$62,0))*M64</f>
        <v>37199.307692307797</v>
      </c>
      <c r="N76">
        <f>INDEX('Process CO2 Hist Year'!$C$38:$C$62,MATCH($A76,'Process CO2 Hist Year'!$A$38:$A$62,0))*N64</f>
        <v>37784.923076923136</v>
      </c>
      <c r="O76">
        <f>INDEX('Process CO2 Hist Year'!$C$38:$C$62,MATCH($A76,'Process CO2 Hist Year'!$A$38:$A$62,0))*O64</f>
        <v>38370.538461538476</v>
      </c>
      <c r="P76">
        <f>INDEX('Process CO2 Hist Year'!$C$38:$C$62,MATCH($A76,'Process CO2 Hist Year'!$A$38:$A$62,0))*P64</f>
        <v>38956.15384615396</v>
      </c>
      <c r="Q76">
        <f>INDEX('Process CO2 Hist Year'!$C$38:$C$62,MATCH($A76,'Process CO2 Hist Year'!$A$38:$A$62,0))*Q64</f>
        <v>39541.7692307693</v>
      </c>
      <c r="R76">
        <f>INDEX('Process CO2 Hist Year'!$C$38:$C$62,MATCH($A76,'Process CO2 Hist Year'!$A$38:$A$62,0))*R64</f>
        <v>40127.384615384639</v>
      </c>
      <c r="S76">
        <f>INDEX('Process CO2 Hist Year'!$C$38:$C$62,MATCH($A76,'Process CO2 Hist Year'!$A$38:$A$62,0))*S64</f>
        <v>40713.000000000116</v>
      </c>
      <c r="T76">
        <f>INDEX('Process CO2 Hist Year'!$C$38:$C$62,MATCH($A76,'Process CO2 Hist Year'!$A$38:$A$62,0))*T64</f>
        <v>41298.615384615456</v>
      </c>
      <c r="U76">
        <f>INDEX('Process CO2 Hist Year'!$C$38:$C$62,MATCH($A76,'Process CO2 Hist Year'!$A$38:$A$62,0))*U64</f>
        <v>41884.230769230795</v>
      </c>
      <c r="V76">
        <f>INDEX('Process CO2 Hist Year'!$C$38:$C$62,MATCH($A76,'Process CO2 Hist Year'!$A$38:$A$62,0))*V64</f>
        <v>42469.84615384628</v>
      </c>
      <c r="W76">
        <f>INDEX('Process CO2 Hist Year'!$C$38:$C$62,MATCH($A76,'Process CO2 Hist Year'!$A$38:$A$62,0))*W64</f>
        <v>43055.461538461619</v>
      </c>
      <c r="X76">
        <f>INDEX('Process CO2 Hist Year'!$C$38:$C$62,MATCH($A76,'Process CO2 Hist Year'!$A$38:$A$62,0))*X64</f>
        <v>43641.076923076958</v>
      </c>
      <c r="Y76">
        <f>INDEX('Process CO2 Hist Year'!$C$38:$C$62,MATCH($A76,'Process CO2 Hist Year'!$A$38:$A$62,0))*Y64</f>
        <v>44226.692307692429</v>
      </c>
      <c r="Z76">
        <f>INDEX('Process CO2 Hist Year'!$C$38:$C$62,MATCH($A76,'Process CO2 Hist Year'!$A$38:$A$62,0))*Z64</f>
        <v>44812.307692307768</v>
      </c>
      <c r="AA76">
        <f>INDEX('Process CO2 Hist Year'!$C$38:$C$62,MATCH($A76,'Process CO2 Hist Year'!$A$38:$A$62,0))*AA64</f>
        <v>45397.923076923107</v>
      </c>
      <c r="AB76">
        <f>INDEX('Process CO2 Hist Year'!$C$38:$C$62,MATCH($A76,'Process CO2 Hist Year'!$A$38:$A$62,0))*AB64</f>
        <v>45983.538461538585</v>
      </c>
      <c r="AC76">
        <f>INDEX('Process CO2 Hist Year'!$C$38:$C$62,MATCH($A76,'Process CO2 Hist Year'!$A$38:$A$62,0))*AC64</f>
        <v>46569.153846153931</v>
      </c>
      <c r="AD76">
        <f>INDEX('Process CO2 Hist Year'!$C$38:$C$62,MATCH($A76,'Process CO2 Hist Year'!$A$38:$A$62,0))*AD64</f>
        <v>47154.769230769271</v>
      </c>
      <c r="AE76">
        <f>INDEX('Process CO2 Hist Year'!$C$38:$C$62,MATCH($A76,'Process CO2 Hist Year'!$A$38:$A$62,0))*AE64</f>
        <v>47740.384615384748</v>
      </c>
      <c r="AF76">
        <f>INDEX('Process CO2 Hist Year'!$C$38:$C$62,MATCH($A76,'Process CO2 Hist Year'!$A$38:$A$62,0))*AF64</f>
        <v>48326.000000000087</v>
      </c>
      <c r="AG76">
        <f>INDEX('Process CO2 Hist Year'!$C$38:$C$62,MATCH($A76,'Process CO2 Hist Year'!$A$38:$A$62,0))*AG64</f>
        <v>48911.615384615427</v>
      </c>
      <c r="AH76">
        <f>INDEX('Process CO2 Hist Year'!$C$38:$C$62,MATCH($A76,'Process CO2 Hist Year'!$A$38:$A$62,0))*AH64</f>
        <v>49497.230769230904</v>
      </c>
      <c r="AI76">
        <f>INDEX('Process CO2 Hist Year'!$C$38:$C$62,MATCH($A76,'Process CO2 Hist Year'!$A$38:$A$62,0))*AI64</f>
        <v>50082.846153846243</v>
      </c>
      <c r="AJ76">
        <f>INDEX('Process CO2 Hist Year'!$C$38:$C$62,MATCH($A76,'Process CO2 Hist Year'!$A$38:$A$62,0))*AJ64</f>
        <v>50668.461538461583</v>
      </c>
      <c r="AK76">
        <f>INDEX('Process CO2 Hist Year'!$C$38:$C$62,MATCH($A76,'Process CO2 Hist Year'!$A$38:$A$62,0))*AK64</f>
        <v>51254.076923077067</v>
      </c>
    </row>
    <row r="77" spans="1:37" x14ac:dyDescent="0.35">
      <c r="A77" s="31" t="s">
        <v>771</v>
      </c>
      <c r="B77">
        <f>INDEX('Process CO2 Hist Year'!$C$38:$C$62,MATCH($A77,'Process CO2 Hist Year'!$A$38:$A$62,0))*B65</f>
        <v>149.56412556053843</v>
      </c>
      <c r="C77">
        <f>INDEX('Process CO2 Hist Year'!$C$38:$C$62,MATCH($A77,'Process CO2 Hist Year'!$A$38:$A$62,0))*C65</f>
        <v>151.17309417040397</v>
      </c>
      <c r="D77">
        <f>INDEX('Process CO2 Hist Year'!$C$38:$C$62,MATCH($A77,'Process CO2 Hist Year'!$A$38:$A$62,0))*D65</f>
        <v>152.78206278026892</v>
      </c>
      <c r="E77">
        <f>INDEX('Process CO2 Hist Year'!$C$38:$C$62,MATCH($A77,'Process CO2 Hist Year'!$A$38:$A$62,0))*E65</f>
        <v>154.39103139013446</v>
      </c>
      <c r="F77">
        <f>INDEX('Process CO2 Hist Year'!$C$38:$C$62,MATCH($A77,'Process CO2 Hist Year'!$A$38:$A$62,0))*F65</f>
        <v>156</v>
      </c>
      <c r="G77">
        <f>INDEX('Process CO2 Hist Year'!$C$38:$C$62,MATCH($A77,'Process CO2 Hist Year'!$A$38:$A$62,0))*G65</f>
        <v>157.60896860986554</v>
      </c>
      <c r="H77">
        <f>INDEX('Process CO2 Hist Year'!$C$38:$C$62,MATCH($A77,'Process CO2 Hist Year'!$A$38:$A$62,0))*H65</f>
        <v>159.21793721973106</v>
      </c>
      <c r="I77">
        <f>INDEX('Process CO2 Hist Year'!$C$38:$C$62,MATCH($A77,'Process CO2 Hist Year'!$A$38:$A$62,0))*I65</f>
        <v>160.8269058295966</v>
      </c>
      <c r="J77">
        <f>INDEX('Process CO2 Hist Year'!$C$38:$C$62,MATCH($A77,'Process CO2 Hist Year'!$A$38:$A$62,0))*J65</f>
        <v>162.43587443946217</v>
      </c>
      <c r="K77">
        <f>INDEX('Process CO2 Hist Year'!$C$38:$C$62,MATCH($A77,'Process CO2 Hist Year'!$A$38:$A$62,0))*K65</f>
        <v>164.04484304932768</v>
      </c>
      <c r="L77">
        <f>INDEX('Process CO2 Hist Year'!$C$38:$C$62,MATCH($A77,'Process CO2 Hist Year'!$A$38:$A$62,0))*L65</f>
        <v>165.65381165919322</v>
      </c>
      <c r="M77">
        <f>INDEX('Process CO2 Hist Year'!$C$38:$C$62,MATCH($A77,'Process CO2 Hist Year'!$A$38:$A$62,0))*M65</f>
        <v>167.26278026905817</v>
      </c>
      <c r="N77">
        <f>INDEX('Process CO2 Hist Year'!$C$38:$C$62,MATCH($A77,'Process CO2 Hist Year'!$A$38:$A$62,0))*N65</f>
        <v>168.87174887892374</v>
      </c>
      <c r="O77">
        <f>INDEX('Process CO2 Hist Year'!$C$38:$C$62,MATCH($A77,'Process CO2 Hist Year'!$A$38:$A$62,0))*O65</f>
        <v>170.48071748878928</v>
      </c>
      <c r="P77">
        <f>INDEX('Process CO2 Hist Year'!$C$38:$C$62,MATCH($A77,'Process CO2 Hist Year'!$A$38:$A$62,0))*P65</f>
        <v>172.08968609865479</v>
      </c>
      <c r="Q77">
        <f>INDEX('Process CO2 Hist Year'!$C$38:$C$62,MATCH($A77,'Process CO2 Hist Year'!$A$38:$A$62,0))*Q65</f>
        <v>173.69865470852034</v>
      </c>
      <c r="R77">
        <f>INDEX('Process CO2 Hist Year'!$C$38:$C$62,MATCH($A77,'Process CO2 Hist Year'!$A$38:$A$62,0))*R65</f>
        <v>175.30762331838588</v>
      </c>
      <c r="S77">
        <f>INDEX('Process CO2 Hist Year'!$C$38:$C$62,MATCH($A77,'Process CO2 Hist Year'!$A$38:$A$62,0))*S65</f>
        <v>176.91659192825139</v>
      </c>
      <c r="T77">
        <f>INDEX('Process CO2 Hist Year'!$C$38:$C$62,MATCH($A77,'Process CO2 Hist Year'!$A$38:$A$62,0))*T65</f>
        <v>178.52556053811693</v>
      </c>
      <c r="U77">
        <f>INDEX('Process CO2 Hist Year'!$C$38:$C$62,MATCH($A77,'Process CO2 Hist Year'!$A$38:$A$62,0))*U65</f>
        <v>180.13452914798251</v>
      </c>
      <c r="V77">
        <f>INDEX('Process CO2 Hist Year'!$C$38:$C$62,MATCH($A77,'Process CO2 Hist Year'!$A$38:$A$62,0))*V65</f>
        <v>181.74349775784745</v>
      </c>
      <c r="W77">
        <f>INDEX('Process CO2 Hist Year'!$C$38:$C$62,MATCH($A77,'Process CO2 Hist Year'!$A$38:$A$62,0))*W65</f>
        <v>183.35246636771296</v>
      </c>
      <c r="X77">
        <f>INDEX('Process CO2 Hist Year'!$C$38:$C$62,MATCH($A77,'Process CO2 Hist Year'!$A$38:$A$62,0))*X65</f>
        <v>184.96143497757851</v>
      </c>
      <c r="Y77">
        <f>INDEX('Process CO2 Hist Year'!$C$38:$C$62,MATCH($A77,'Process CO2 Hist Year'!$A$38:$A$62,0))*Y65</f>
        <v>186.57040358744408</v>
      </c>
      <c r="Z77">
        <f>INDEX('Process CO2 Hist Year'!$C$38:$C$62,MATCH($A77,'Process CO2 Hist Year'!$A$38:$A$62,0))*Z65</f>
        <v>188.17937219730962</v>
      </c>
      <c r="AA77">
        <f>INDEX('Process CO2 Hist Year'!$C$38:$C$62,MATCH($A77,'Process CO2 Hist Year'!$A$38:$A$62,0))*AA65</f>
        <v>189.78834080717513</v>
      </c>
      <c r="AB77">
        <f>INDEX('Process CO2 Hist Year'!$C$38:$C$62,MATCH($A77,'Process CO2 Hist Year'!$A$38:$A$62,0))*AB65</f>
        <v>191.39730941704067</v>
      </c>
      <c r="AC77">
        <f>INDEX('Process CO2 Hist Year'!$C$38:$C$62,MATCH($A77,'Process CO2 Hist Year'!$A$38:$A$62,0))*AC65</f>
        <v>193.00627802690622</v>
      </c>
      <c r="AD77">
        <f>INDEX('Process CO2 Hist Year'!$C$38:$C$62,MATCH($A77,'Process CO2 Hist Year'!$A$38:$A$62,0))*AD65</f>
        <v>194.61524663677173</v>
      </c>
      <c r="AE77">
        <f>INDEX('Process CO2 Hist Year'!$C$38:$C$62,MATCH($A77,'Process CO2 Hist Year'!$A$38:$A$62,0))*AE65</f>
        <v>196.2242152466367</v>
      </c>
      <c r="AF77">
        <f>INDEX('Process CO2 Hist Year'!$C$38:$C$62,MATCH($A77,'Process CO2 Hist Year'!$A$38:$A$62,0))*AF65</f>
        <v>197.83318385650225</v>
      </c>
      <c r="AG77">
        <f>INDEX('Process CO2 Hist Year'!$C$38:$C$62,MATCH($A77,'Process CO2 Hist Year'!$A$38:$A$62,0))*AG65</f>
        <v>199.44215246636779</v>
      </c>
      <c r="AH77">
        <f>INDEX('Process CO2 Hist Year'!$C$38:$C$62,MATCH($A77,'Process CO2 Hist Year'!$A$38:$A$62,0))*AH65</f>
        <v>201.0511210762333</v>
      </c>
      <c r="AI77">
        <f>INDEX('Process CO2 Hist Year'!$C$38:$C$62,MATCH($A77,'Process CO2 Hist Year'!$A$38:$A$62,0))*AI65</f>
        <v>202.66008968609884</v>
      </c>
      <c r="AJ77">
        <f>INDEX('Process CO2 Hist Year'!$C$38:$C$62,MATCH($A77,'Process CO2 Hist Year'!$A$38:$A$62,0))*AJ65</f>
        <v>204.26905829596441</v>
      </c>
      <c r="AK77">
        <f>INDEX('Process CO2 Hist Year'!$C$38:$C$62,MATCH($A77,'Process CO2 Hist Year'!$A$38:$A$62,0))*AK65</f>
        <v>205.87802690582993</v>
      </c>
    </row>
    <row r="78" spans="1:37" x14ac:dyDescent="0.35">
      <c r="A78" t="s">
        <v>78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6</v>
      </c>
      <c r="B79">
        <f>INDEX('Process CO2 Hist Year'!$C$38:$C$62,MATCH($A79,'Process CO2 Hist Year'!$A$38:$A$62,0))*B67</f>
        <v>6855.7409561181657</v>
      </c>
      <c r="C79">
        <f>INDEX('Process CO2 Hist Year'!$C$38:$C$62,MATCH($A79,'Process CO2 Hist Year'!$A$38:$A$62,0))*C67</f>
        <v>6877.3724592179715</v>
      </c>
      <c r="D79">
        <f>INDEX('Process CO2 Hist Year'!$C$38:$C$62,MATCH($A79,'Process CO2 Hist Year'!$A$38:$A$62,0))*D67</f>
        <v>6892.6103807138661</v>
      </c>
      <c r="E79">
        <f>INDEX('Process CO2 Hist Year'!$C$38:$C$62,MATCH($A79,'Process CO2 Hist Year'!$A$38:$A$62,0))*E67</f>
        <v>6902.7668367368542</v>
      </c>
      <c r="F79">
        <f>INDEX('Process CO2 Hist Year'!$C$38:$C$62,MATCH($A79,'Process CO2 Hist Year'!$A$38:$A$62,0))*F67</f>
        <v>6910</v>
      </c>
      <c r="G79">
        <f>INDEX('Process CO2 Hist Year'!$C$38:$C$62,MATCH($A79,'Process CO2 Hist Year'!$A$38:$A$62,0))*G67</f>
        <v>6915.9167305169249</v>
      </c>
      <c r="H79">
        <f>INDEX('Process CO2 Hist Year'!$C$38:$C$62,MATCH($A79,'Process CO2 Hist Year'!$A$38:$A$62,0))*H67</f>
        <v>6920.7730575275446</v>
      </c>
      <c r="I79">
        <f>INDEX('Process CO2 Hist Year'!$C$38:$C$62,MATCH($A79,'Process CO2 Hist Year'!$A$38:$A$62,0))*I67</f>
        <v>6924.107777675028</v>
      </c>
      <c r="J79">
        <f>INDEX('Process CO2 Hist Year'!$C$38:$C$62,MATCH($A79,'Process CO2 Hist Year'!$A$38:$A$62,0))*J67</f>
        <v>6926.0054696387342</v>
      </c>
      <c r="K79">
        <f>INDEX('Process CO2 Hist Year'!$C$38:$C$62,MATCH($A79,'Process CO2 Hist Year'!$A$38:$A$62,0))*K67</f>
        <v>6926.4365915832914</v>
      </c>
      <c r="L79">
        <f>INDEX('Process CO2 Hist Year'!$C$38:$C$62,MATCH($A79,'Process CO2 Hist Year'!$A$38:$A$62,0))*L67</f>
        <v>6925.3856306727666</v>
      </c>
      <c r="M79">
        <f>INDEX('Process CO2 Hist Year'!$C$38:$C$62,MATCH($A79,'Process CO2 Hist Year'!$A$38:$A$62,0))*M67</f>
        <v>6922.9358166442726</v>
      </c>
      <c r="N79">
        <f>INDEX('Process CO2 Hist Year'!$C$38:$C$62,MATCH($A79,'Process CO2 Hist Year'!$A$38:$A$62,0))*N67</f>
        <v>6919.199516387609</v>
      </c>
      <c r="O79">
        <f>INDEX('Process CO2 Hist Year'!$C$38:$C$62,MATCH($A79,'Process CO2 Hist Year'!$A$38:$A$62,0))*O67</f>
        <v>6914.1749762778445</v>
      </c>
      <c r="P79">
        <f>INDEX('Process CO2 Hist Year'!$C$38:$C$62,MATCH($A79,'Process CO2 Hist Year'!$A$38:$A$62,0))*P67</f>
        <v>6907.8323846911562</v>
      </c>
      <c r="Q79">
        <f>INDEX('Process CO2 Hist Year'!$C$38:$C$62,MATCH($A79,'Process CO2 Hist Year'!$A$38:$A$62,0))*Q67</f>
        <v>6900.1161652066567</v>
      </c>
      <c r="R79">
        <f>INDEX('Process CO2 Hist Year'!$C$38:$C$62,MATCH($A79,'Process CO2 Hist Year'!$A$38:$A$62,0))*R67</f>
        <v>6891.0595018038048</v>
      </c>
      <c r="S79">
        <f>INDEX('Process CO2 Hist Year'!$C$38:$C$62,MATCH($A79,'Process CO2 Hist Year'!$A$38:$A$62,0))*S67</f>
        <v>6880.5840209376138</v>
      </c>
      <c r="T79">
        <f>INDEX('Process CO2 Hist Year'!$C$38:$C$62,MATCH($A79,'Process CO2 Hist Year'!$A$38:$A$62,0))*T67</f>
        <v>6868.3648973131858</v>
      </c>
      <c r="U79">
        <f>INDEX('Process CO2 Hist Year'!$C$38:$C$62,MATCH($A79,'Process CO2 Hist Year'!$A$38:$A$62,0))*U67</f>
        <v>6853.9791026394932</v>
      </c>
      <c r="V79">
        <f>INDEX('Process CO2 Hist Year'!$C$38:$C$62,MATCH($A79,'Process CO2 Hist Year'!$A$38:$A$62,0))*V67</f>
        <v>6837.1144916788317</v>
      </c>
      <c r="W79">
        <f>INDEX('Process CO2 Hist Year'!$C$38:$C$62,MATCH($A79,'Process CO2 Hist Year'!$A$38:$A$62,0))*W67</f>
        <v>6817.6522226185753</v>
      </c>
      <c r="X79">
        <f>INDEX('Process CO2 Hist Year'!$C$38:$C$62,MATCH($A79,'Process CO2 Hist Year'!$A$38:$A$62,0))*X67</f>
        <v>6795.649085927641</v>
      </c>
      <c r="Y79">
        <f>INDEX('Process CO2 Hist Year'!$C$38:$C$62,MATCH($A79,'Process CO2 Hist Year'!$A$38:$A$62,0))*Y67</f>
        <v>6771.191009227643</v>
      </c>
      <c r="Z79">
        <f>INDEX('Process CO2 Hist Year'!$C$38:$C$62,MATCH($A79,'Process CO2 Hist Year'!$A$38:$A$62,0))*Z67</f>
        <v>6744.4437775216675</v>
      </c>
      <c r="AA79">
        <f>INDEX('Process CO2 Hist Year'!$C$38:$C$62,MATCH($A79,'Process CO2 Hist Year'!$A$38:$A$62,0))*AA67</f>
        <v>6715.5391824679828</v>
      </c>
      <c r="AB79">
        <f>INDEX('Process CO2 Hist Year'!$C$38:$C$62,MATCH($A79,'Process CO2 Hist Year'!$A$38:$A$62,0))*AB67</f>
        <v>6684.4858572970188</v>
      </c>
      <c r="AC79">
        <f>INDEX('Process CO2 Hist Year'!$C$38:$C$62,MATCH($A79,'Process CO2 Hist Year'!$A$38:$A$62,0))*AC67</f>
        <v>6651.2726057880636</v>
      </c>
      <c r="AD79">
        <f>INDEX('Process CO2 Hist Year'!$C$38:$C$62,MATCH($A79,'Process CO2 Hist Year'!$A$38:$A$62,0))*AD67</f>
        <v>6615.9907513317485</v>
      </c>
      <c r="AE79">
        <f>INDEX('Process CO2 Hist Year'!$C$38:$C$62,MATCH($A79,'Process CO2 Hist Year'!$A$38:$A$62,0))*AE67</f>
        <v>6578.7478046257629</v>
      </c>
      <c r="AF79">
        <f>INDEX('Process CO2 Hist Year'!$C$38:$C$62,MATCH($A79,'Process CO2 Hist Year'!$A$38:$A$62,0))*AF67</f>
        <v>6539.6353588491911</v>
      </c>
      <c r="AG79">
        <f>INDEX('Process CO2 Hist Year'!$C$38:$C$62,MATCH($A79,'Process CO2 Hist Year'!$A$38:$A$62,0))*AG67</f>
        <v>6498.7482446425274</v>
      </c>
      <c r="AH79">
        <f>INDEX('Process CO2 Hist Year'!$C$38:$C$62,MATCH($A79,'Process CO2 Hist Year'!$A$38:$A$62,0))*AH67</f>
        <v>6456.1196459852345</v>
      </c>
      <c r="AI79">
        <f>INDEX('Process CO2 Hist Year'!$C$38:$C$62,MATCH($A79,'Process CO2 Hist Year'!$A$38:$A$62,0))*AI67</f>
        <v>6411.6892651585322</v>
      </c>
      <c r="AJ79">
        <f>INDEX('Process CO2 Hist Year'!$C$38:$C$62,MATCH($A79,'Process CO2 Hist Year'!$A$38:$A$62,0))*AJ67</f>
        <v>6365.356875752911</v>
      </c>
      <c r="AK79">
        <f>INDEX('Process CO2 Hist Year'!$C$38:$C$62,MATCH($A79,'Process CO2 Hist Year'!$A$38:$A$62,0))*AK67</f>
        <v>6317.0863261159448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G1" sqref="G1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29</v>
      </c>
      <c r="C1" s="3" t="s">
        <v>726</v>
      </c>
      <c r="D1" s="3" t="s">
        <v>504</v>
      </c>
      <c r="E1" s="3" t="s">
        <v>505</v>
      </c>
      <c r="F1" s="3" t="s">
        <v>725</v>
      </c>
      <c r="G1" s="100" t="s">
        <v>753</v>
      </c>
      <c r="H1" s="100" t="s">
        <v>759</v>
      </c>
    </row>
    <row r="2" spans="1:8" ht="15" thickBot="1" x14ac:dyDescent="0.4">
      <c r="A2" s="15" t="s">
        <v>271</v>
      </c>
      <c r="C2" t="s">
        <v>26</v>
      </c>
      <c r="D2" t="s">
        <v>501</v>
      </c>
      <c r="E2" t="s">
        <v>283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8</v>
      </c>
      <c r="E3" t="s">
        <v>286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0</v>
      </c>
      <c r="E4" t="s">
        <v>339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8</v>
      </c>
      <c r="E5" t="s">
        <v>287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0</v>
      </c>
      <c r="E6" t="s">
        <v>284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7</v>
      </c>
      <c r="E7" t="s">
        <v>295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7</v>
      </c>
      <c r="E8" t="s">
        <v>292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1</v>
      </c>
      <c r="E9" t="s">
        <v>293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2</v>
      </c>
      <c r="E10" t="s">
        <v>296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8</v>
      </c>
      <c r="E11" t="s">
        <v>297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1</v>
      </c>
      <c r="E12" t="s">
        <v>298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7</v>
      </c>
      <c r="E13" t="s">
        <v>307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499</v>
      </c>
      <c r="E14" t="s">
        <v>306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2</v>
      </c>
      <c r="E15" t="s">
        <v>304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7</v>
      </c>
      <c r="E16" t="s">
        <v>313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1</v>
      </c>
      <c r="E17" t="s">
        <v>309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8</v>
      </c>
      <c r="E18" t="s">
        <v>301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7</v>
      </c>
      <c r="E19" t="s">
        <v>310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0</v>
      </c>
      <c r="E20" t="s">
        <v>302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2</v>
      </c>
      <c r="E21" t="s">
        <v>315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7</v>
      </c>
      <c r="E22" t="s">
        <v>311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8</v>
      </c>
      <c r="E23" t="s">
        <v>308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0</v>
      </c>
      <c r="E24" t="s">
        <v>316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7</v>
      </c>
      <c r="E25" t="s">
        <v>312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2</v>
      </c>
      <c r="E26" t="s">
        <v>314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8</v>
      </c>
      <c r="E27" t="s">
        <v>305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0</v>
      </c>
      <c r="E28" t="s">
        <v>303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2</v>
      </c>
      <c r="E29" t="s">
        <v>410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0</v>
      </c>
      <c r="E30" t="s">
        <v>300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2</v>
      </c>
      <c r="E31" t="s">
        <v>382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0</v>
      </c>
      <c r="E32" t="s">
        <v>323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7</v>
      </c>
      <c r="E33" t="s">
        <v>318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0</v>
      </c>
      <c r="E34" t="s">
        <v>329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0</v>
      </c>
      <c r="E35" t="s">
        <v>317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0</v>
      </c>
      <c r="E36" t="s">
        <v>465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7</v>
      </c>
      <c r="E37" t="s">
        <v>320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1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7</v>
      </c>
      <c r="E39" t="s">
        <v>327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0</v>
      </c>
      <c r="E40" t="s">
        <v>328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0</v>
      </c>
      <c r="E41" t="s">
        <v>325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0</v>
      </c>
      <c r="E42" t="s">
        <v>324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7</v>
      </c>
      <c r="E43" t="s">
        <v>330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0</v>
      </c>
      <c r="E44" t="s">
        <v>322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8</v>
      </c>
      <c r="E45" t="s">
        <v>365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7</v>
      </c>
      <c r="E46" t="s">
        <v>331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8</v>
      </c>
      <c r="E47" t="s">
        <v>332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8</v>
      </c>
      <c r="E48" t="s">
        <v>333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8</v>
      </c>
      <c r="E49" t="s">
        <v>337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0</v>
      </c>
      <c r="E50" t="s">
        <v>335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7</v>
      </c>
      <c r="E51" t="s">
        <v>336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7</v>
      </c>
      <c r="E52" t="s">
        <v>338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7</v>
      </c>
      <c r="E53" t="s">
        <v>341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499</v>
      </c>
      <c r="E54" t="s">
        <v>342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7</v>
      </c>
      <c r="E55" t="s">
        <v>451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0</v>
      </c>
      <c r="E56" t="s">
        <v>358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0</v>
      </c>
      <c r="E57" t="s">
        <v>343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8</v>
      </c>
      <c r="E58" t="s">
        <v>345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0</v>
      </c>
      <c r="E59" t="s">
        <v>346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2</v>
      </c>
      <c r="E60" t="s">
        <v>348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8</v>
      </c>
      <c r="E61" t="s">
        <v>347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8</v>
      </c>
      <c r="E62" t="s">
        <v>349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0</v>
      </c>
      <c r="E63" t="s">
        <v>351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0</v>
      </c>
      <c r="E64" t="s">
        <v>356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1</v>
      </c>
      <c r="E65" t="s">
        <v>353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8</v>
      </c>
      <c r="E66" t="s">
        <v>334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0</v>
      </c>
      <c r="E67" t="s">
        <v>354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8</v>
      </c>
      <c r="E68" t="s">
        <v>359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7</v>
      </c>
      <c r="E69" t="s">
        <v>360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7</v>
      </c>
      <c r="E70" t="s">
        <v>361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0</v>
      </c>
      <c r="E71" t="s">
        <v>355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0</v>
      </c>
      <c r="E72" t="s">
        <v>357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7</v>
      </c>
      <c r="E73" t="s">
        <v>362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7</v>
      </c>
      <c r="E74" t="s">
        <v>366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8</v>
      </c>
      <c r="E75" t="s">
        <v>484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7</v>
      </c>
      <c r="E76" t="s">
        <v>364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8</v>
      </c>
      <c r="E77" t="s">
        <v>367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8</v>
      </c>
      <c r="E78" t="s">
        <v>373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69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2</v>
      </c>
      <c r="E80" t="s">
        <v>368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499</v>
      </c>
      <c r="E81" t="s">
        <v>371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499</v>
      </c>
      <c r="E82" t="s">
        <v>372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8</v>
      </c>
      <c r="E83" t="s">
        <v>370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499</v>
      </c>
      <c r="E84" t="s">
        <v>374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8</v>
      </c>
      <c r="E85" t="s">
        <v>375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7</v>
      </c>
      <c r="E86" t="s">
        <v>376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2</v>
      </c>
      <c r="E87" t="s">
        <v>378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499</v>
      </c>
      <c r="E88" t="s">
        <v>377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1</v>
      </c>
      <c r="E89" t="s">
        <v>379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0</v>
      </c>
      <c r="E90" t="s">
        <v>380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2</v>
      </c>
      <c r="E91" t="s">
        <v>383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8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499</v>
      </c>
      <c r="E93" t="s">
        <v>386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1</v>
      </c>
      <c r="E94" t="s">
        <v>381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2</v>
      </c>
      <c r="E95" t="s">
        <v>387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8</v>
      </c>
      <c r="E96" t="s">
        <v>398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499</v>
      </c>
      <c r="E97" t="s">
        <v>388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0</v>
      </c>
      <c r="E98" t="s">
        <v>395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0</v>
      </c>
      <c r="E99" t="s">
        <v>389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0</v>
      </c>
      <c r="E100" t="s">
        <v>390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8</v>
      </c>
      <c r="E101" t="s">
        <v>393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8</v>
      </c>
      <c r="E102" t="s">
        <v>396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8</v>
      </c>
      <c r="E103" t="s">
        <v>397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8</v>
      </c>
      <c r="E104" t="s">
        <v>407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0</v>
      </c>
      <c r="E105" t="s">
        <v>403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0</v>
      </c>
      <c r="E106" t="s">
        <v>416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2</v>
      </c>
      <c r="E107" t="s">
        <v>417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2</v>
      </c>
      <c r="E108" t="s">
        <v>404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0</v>
      </c>
      <c r="E109" t="s">
        <v>408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8</v>
      </c>
      <c r="E110" t="s">
        <v>409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2</v>
      </c>
      <c r="E111" t="s">
        <v>406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0</v>
      </c>
      <c r="E112" t="s">
        <v>414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0</v>
      </c>
      <c r="E113" t="s">
        <v>415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7</v>
      </c>
      <c r="E114" t="s">
        <v>405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2</v>
      </c>
      <c r="E115" t="s">
        <v>350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1</v>
      </c>
      <c r="E116" t="s">
        <v>402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8</v>
      </c>
      <c r="E117" t="s">
        <v>401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1</v>
      </c>
      <c r="E118" t="s">
        <v>412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8</v>
      </c>
      <c r="E119" t="s">
        <v>411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0</v>
      </c>
      <c r="E120" t="s">
        <v>400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0</v>
      </c>
      <c r="E121" t="s">
        <v>413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0</v>
      </c>
      <c r="E122" t="s">
        <v>418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2</v>
      </c>
      <c r="E123" t="s">
        <v>427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2</v>
      </c>
      <c r="E124" t="s">
        <v>426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8</v>
      </c>
      <c r="E125" t="s">
        <v>423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2</v>
      </c>
      <c r="E126" t="s">
        <v>428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7</v>
      </c>
      <c r="E127" t="s">
        <v>421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0</v>
      </c>
      <c r="E128" t="s">
        <v>419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0</v>
      </c>
      <c r="E129" t="s">
        <v>420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2</v>
      </c>
      <c r="E130" t="s">
        <v>437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8</v>
      </c>
      <c r="E131" t="s">
        <v>425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499</v>
      </c>
      <c r="E132" t="s">
        <v>429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2</v>
      </c>
      <c r="E133" t="s">
        <v>430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2</v>
      </c>
      <c r="E134" t="s">
        <v>434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7</v>
      </c>
      <c r="E135" t="s">
        <v>431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2</v>
      </c>
      <c r="E136" t="s">
        <v>435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7</v>
      </c>
      <c r="E137" t="s">
        <v>439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7</v>
      </c>
      <c r="E138" t="s">
        <v>432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2</v>
      </c>
      <c r="E139" t="s">
        <v>433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8</v>
      </c>
      <c r="E140" t="s">
        <v>436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8</v>
      </c>
      <c r="E141" t="s">
        <v>438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499</v>
      </c>
      <c r="E142" t="s">
        <v>440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8</v>
      </c>
      <c r="E143" t="s">
        <v>441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8</v>
      </c>
      <c r="E144" t="s">
        <v>442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0</v>
      </c>
      <c r="E145" t="s">
        <v>443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7</v>
      </c>
      <c r="E146" t="s">
        <v>384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7</v>
      </c>
      <c r="E147" t="s">
        <v>391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7</v>
      </c>
      <c r="E148" t="s">
        <v>485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2</v>
      </c>
      <c r="E149" t="s">
        <v>490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8</v>
      </c>
      <c r="E150" t="s">
        <v>452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0</v>
      </c>
      <c r="E151" t="s">
        <v>456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499</v>
      </c>
      <c r="E152" t="s">
        <v>444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0</v>
      </c>
      <c r="E153" t="s">
        <v>446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8</v>
      </c>
      <c r="E154" t="s">
        <v>454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0</v>
      </c>
      <c r="E155" t="s">
        <v>462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0</v>
      </c>
      <c r="E156" t="s">
        <v>450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2</v>
      </c>
      <c r="E157" t="s">
        <v>447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8</v>
      </c>
      <c r="E158" t="s">
        <v>458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8</v>
      </c>
      <c r="E159" t="s">
        <v>459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2</v>
      </c>
      <c r="E160" t="s">
        <v>449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0</v>
      </c>
      <c r="E161" t="s">
        <v>453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0</v>
      </c>
      <c r="E162" t="s">
        <v>492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271</v>
      </c>
      <c r="D163" t="s">
        <v>502</v>
      </c>
      <c r="E163" t="s">
        <v>385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7</v>
      </c>
      <c r="D164" t="s">
        <v>500</v>
      </c>
      <c r="E164" t="s">
        <v>455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8</v>
      </c>
      <c r="D165" t="s">
        <v>498</v>
      </c>
      <c r="E165" t="s">
        <v>344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89</v>
      </c>
      <c r="D166" t="s">
        <v>502</v>
      </c>
      <c r="E166" t="s">
        <v>394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0</v>
      </c>
      <c r="D167" t="s">
        <v>500</v>
      </c>
      <c r="E167" t="s">
        <v>445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1</v>
      </c>
      <c r="D168" t="s">
        <v>497</v>
      </c>
      <c r="E168" t="s">
        <v>457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2</v>
      </c>
      <c r="D169" t="s">
        <v>500</v>
      </c>
      <c r="E169" t="s">
        <v>461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3</v>
      </c>
      <c r="D170" t="s">
        <v>498</v>
      </c>
      <c r="E170" t="s">
        <v>460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4</v>
      </c>
      <c r="D171" t="s">
        <v>498</v>
      </c>
      <c r="E171" t="s">
        <v>319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5</v>
      </c>
      <c r="D172" t="s">
        <v>499</v>
      </c>
      <c r="E172" t="s">
        <v>463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6</v>
      </c>
      <c r="D173" t="s">
        <v>501</v>
      </c>
      <c r="E173" t="s">
        <v>468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7</v>
      </c>
      <c r="D174" t="s">
        <v>500</v>
      </c>
      <c r="E174" t="s">
        <v>477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8</v>
      </c>
      <c r="D175" t="s">
        <v>502</v>
      </c>
      <c r="E175" t="s">
        <v>467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199</v>
      </c>
      <c r="D176" t="s">
        <v>502</v>
      </c>
      <c r="E176" t="s">
        <v>470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0</v>
      </c>
      <c r="D177" t="s">
        <v>500</v>
      </c>
      <c r="E177" t="s">
        <v>466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1</v>
      </c>
      <c r="D178" t="s">
        <v>502</v>
      </c>
      <c r="E178" t="s">
        <v>471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2</v>
      </c>
      <c r="D179" t="s">
        <v>497</v>
      </c>
      <c r="E179" t="s">
        <v>472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3</v>
      </c>
      <c r="D180" t="s">
        <v>500</v>
      </c>
      <c r="E180" t="s">
        <v>473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4</v>
      </c>
      <c r="D181" t="s">
        <v>498</v>
      </c>
      <c r="E181" t="s">
        <v>474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5</v>
      </c>
      <c r="D182" t="s">
        <v>501</v>
      </c>
      <c r="E182" t="s">
        <v>469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6</v>
      </c>
      <c r="D183" t="s">
        <v>502</v>
      </c>
      <c r="E183" t="s">
        <v>475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7</v>
      </c>
      <c r="D184" t="s">
        <v>500</v>
      </c>
      <c r="E184" t="s">
        <v>478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8</v>
      </c>
      <c r="D185" t="s">
        <v>501</v>
      </c>
      <c r="E185" t="s">
        <v>479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09</v>
      </c>
      <c r="D186" t="s">
        <v>499</v>
      </c>
      <c r="E186" t="s">
        <v>291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0</v>
      </c>
      <c r="D187" t="s">
        <v>498</v>
      </c>
      <c r="E187" t="s">
        <v>352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1</v>
      </c>
      <c r="D188" t="s">
        <v>497</v>
      </c>
      <c r="E188" t="s">
        <v>482</v>
      </c>
      <c r="F188" s="7">
        <v>840</v>
      </c>
      <c r="G188" s="99" t="b">
        <v>1</v>
      </c>
      <c r="H188" s="11" t="b">
        <v>0</v>
      </c>
    </row>
    <row r="189" spans="3:8" x14ac:dyDescent="0.35">
      <c r="C189" t="s">
        <v>212</v>
      </c>
      <c r="D189" t="s">
        <v>497</v>
      </c>
      <c r="E189" t="s">
        <v>481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3</v>
      </c>
      <c r="D190" t="s">
        <v>501</v>
      </c>
      <c r="E190" t="s">
        <v>483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4</v>
      </c>
      <c r="D191" t="s">
        <v>502</v>
      </c>
      <c r="E191" t="s">
        <v>489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5</v>
      </c>
      <c r="D192" t="s">
        <v>497</v>
      </c>
      <c r="E192" t="s">
        <v>486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6</v>
      </c>
      <c r="D193" t="s">
        <v>502</v>
      </c>
      <c r="E193" t="s">
        <v>488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7</v>
      </c>
      <c r="D194" t="s">
        <v>499</v>
      </c>
      <c r="E194" t="s">
        <v>491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8</v>
      </c>
      <c r="D195" t="s">
        <v>500</v>
      </c>
      <c r="E195" t="s">
        <v>493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19</v>
      </c>
      <c r="D196" t="s">
        <v>500</v>
      </c>
      <c r="E196" t="s">
        <v>494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>
      <selection activeCell="B2" sqref="B2"/>
    </sheetView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42272437270458441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42247179040596183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42221882027664726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42196546142270458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42171171294744947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42139953766296295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2108685087423803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2077365132308148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20459937747171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2014570888003738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1973236509897055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1931816647623349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1890311035721844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1848719407631263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18070414956845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1783067815597524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1758992431942293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1734814696157241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1710533954154844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1686149546262208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1652949313531062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1619608026581539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158612478457750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155249867899540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1518728793542453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1477697451483092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1436465219964241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1395030620033224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1353392158184121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1311548326178477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12779715240999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1244211485331439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1210266705818788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1176135665001923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114181682558756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B1" sqref="B1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PRODUCT('Process CO2 Growth'!$B$71:$AK$79*('Process CO2 Growth'!$A$71:$A$79=$A3)*('Process CO2 Growth'!$B$70:$AK$70=B$2))*SUMPRODUCT('Multipliers and Adjustments'!$C$43:$AL$61*('Multipliers and Adjustments'!$A$43:$A$61=$A3)*('Multipliers and Adjustments'!$B$43:$B$61=$B$1)*('Multipliers and Adjustments'!$C$42:$AL$42=B$2))*10^9</f>
        <v>82943551943.774033</v>
      </c>
      <c r="C3" s="12" cm="1">
        <f t="array" ref="C3">SUMPRODUCT('Process CO2 Growth'!$B$71:$AK$79*('Process CO2 Growth'!$A$71:$A$79=$A3)*('Process CO2 Growth'!$B$70:$AK$70=C$2))*SUMPRODUCT('Multipliers and Adjustments'!$C$43:$AL$61*('Multipliers and Adjustments'!$A$43:$A$61=$A3)*('Multipliers and Adjustments'!$B$43:$B$61=$B$1)*('Multipliers and Adjustments'!$C$42:$AL$42=C$2))*10^9</f>
        <v>83205258696.182678</v>
      </c>
      <c r="D3" s="12" cm="1">
        <f t="array" ref="D3">SUMPRODUCT('Process CO2 Growth'!$B$71:$AK$79*('Process CO2 Growth'!$A$71:$A$79=$A3)*('Process CO2 Growth'!$B$70:$AK$70=D$2))*SUMPRODUCT('Multipliers and Adjustments'!$C$43:$AL$61*('Multipliers and Adjustments'!$A$43:$A$61=$A3)*('Multipliers and Adjustments'!$B$43:$B$61=$B$1)*('Multipliers and Adjustments'!$C$42:$AL$42=D$2))*10^9</f>
        <v>83389613289.099731</v>
      </c>
      <c r="E3" s="12" cm="1">
        <f t="array" ref="E3">SUMPRODUCT('Process CO2 Growth'!$B$71:$AK$79*('Process CO2 Growth'!$A$71:$A$79=$A3)*('Process CO2 Growth'!$B$70:$AK$70=E$2))*SUMPRODUCT('Multipliers and Adjustments'!$C$43:$AL$61*('Multipliers and Adjustments'!$A$43:$A$61=$A3)*('Multipliers and Adjustments'!$B$43:$B$61=$B$1)*('Multipliers and Adjustments'!$C$42:$AL$42=E$2))*10^9</f>
        <v>83512490238.95816</v>
      </c>
      <c r="F3" s="12" cm="1">
        <f t="array" ref="F3">SUMPRODUCT('Process CO2 Growth'!$B$71:$AK$79*('Process CO2 Growth'!$A$71:$A$79=$A3)*('Process CO2 Growth'!$B$70:$AK$70=F$2))*SUMPRODUCT('Multipliers and Adjustments'!$C$43:$AL$61*('Multipliers and Adjustments'!$A$43:$A$61=$A3)*('Multipliers and Adjustments'!$B$43:$B$61=$B$1)*('Multipliers and Adjustments'!$C$42:$AL$42=F$2))*10^9</f>
        <v>83600000000</v>
      </c>
      <c r="G3" s="12" cm="1">
        <f t="array" ref="G3">SUMPRODUCT('Process CO2 Growth'!$B$71:$AK$79*('Process CO2 Growth'!$A$71:$A$79=$A3)*('Process CO2 Growth'!$B$70:$AK$70=G$2))*SUMPRODUCT('Multipliers and Adjustments'!$C$43:$AL$61*('Multipliers and Adjustments'!$A$43:$A$61=$A3)*('Multipliers and Adjustments'!$B$43:$B$61=$B$1)*('Multipliers and Adjustments'!$C$42:$AL$42=G$2))*10^9</f>
        <v>83671583020.436295</v>
      </c>
      <c r="H3" s="12" cm="1">
        <f t="array" ref="H3">SUMPRODUCT('Process CO2 Growth'!$B$71:$AK$79*('Process CO2 Growth'!$A$71:$A$79=$A3)*('Process CO2 Growth'!$B$70:$AK$70=H$2))*SUMPRODUCT('Multipliers and Adjustments'!$C$43:$AL$61*('Multipliers and Adjustments'!$A$43:$A$61=$A3)*('Multipliers and Adjustments'!$B$43:$B$61=$B$1)*('Multipliers and Adjustments'!$C$42:$AL$42=H$2))*10^9</f>
        <v>83730336846.498215</v>
      </c>
      <c r="I3" s="12" cm="1">
        <f t="array" ref="I3">SUMPRODUCT('Process CO2 Growth'!$B$71:$AK$79*('Process CO2 Growth'!$A$71:$A$79=$A3)*('Process CO2 Growth'!$B$70:$AK$70=I$2))*SUMPRODUCT('Multipliers and Adjustments'!$C$43:$AL$61*('Multipliers and Adjustments'!$A$43:$A$61=$A3)*('Multipliers and Adjustments'!$B$43:$B$61=$B$1)*('Multipliers and Adjustments'!$C$42:$AL$42=I$2))*10^9</f>
        <v>83770681651.755768</v>
      </c>
      <c r="J3" s="12" cm="1">
        <f t="array" ref="J3">SUMPRODUCT('Process CO2 Growth'!$B$71:$AK$79*('Process CO2 Growth'!$A$71:$A$79=$A3)*('Process CO2 Growth'!$B$70:$AK$70=J$2))*SUMPRODUCT('Multipliers and Adjustments'!$C$43:$AL$61*('Multipliers and Adjustments'!$A$43:$A$61=$A3)*('Multipliers and Adjustments'!$B$43:$B$61=$B$1)*('Multipliers and Adjustments'!$C$42:$AL$42=J$2))*10^9</f>
        <v>83793640703.58873</v>
      </c>
      <c r="K3" s="12" cm="1">
        <f t="array" ref="K3">SUMPRODUCT('Process CO2 Growth'!$B$71:$AK$79*('Process CO2 Growth'!$A$71:$A$79=$A3)*('Process CO2 Growth'!$B$70:$AK$70=K$2))*SUMPRODUCT('Multipliers and Adjustments'!$C$43:$AL$61*('Multipliers and Adjustments'!$A$43:$A$61=$A3)*('Multipliers and Adjustments'!$B$43:$B$61=$B$1)*('Multipliers and Adjustments'!$C$42:$AL$42=K$2))*10^9</f>
        <v>83798856592.816666</v>
      </c>
      <c r="L3" s="12" cm="1">
        <f t="array" ref="L3">SUMPRODUCT('Process CO2 Growth'!$B$71:$AK$79*('Process CO2 Growth'!$A$71:$A$79=$A3)*('Process CO2 Growth'!$B$70:$AK$70=L$2))*SUMPRODUCT('Multipliers and Adjustments'!$C$43:$AL$61*('Multipliers and Adjustments'!$A$43:$A$61=$A3)*('Multipliers and Adjustments'!$B$43:$B$61=$B$1)*('Multipliers and Adjustments'!$C$42:$AL$42=L$2))*10^9</f>
        <v>83786141638.819565</v>
      </c>
      <c r="M3" s="12" cm="1">
        <f t="array" ref="M3">SUMPRODUCT('Process CO2 Growth'!$B$71:$AK$79*('Process CO2 Growth'!$A$71:$A$79=$A3)*('Process CO2 Growth'!$B$70:$AK$70=M$2))*SUMPRODUCT('Multipliers and Adjustments'!$C$43:$AL$61*('Multipliers and Adjustments'!$A$43:$A$61=$A3)*('Multipliers and Adjustments'!$B$43:$B$61=$B$1)*('Multipliers and Adjustments'!$C$42:$AL$42=M$2))*10^9</f>
        <v>83756502788.923462</v>
      </c>
      <c r="N3" s="12" cm="1">
        <f t="array" ref="N3">SUMPRODUCT('Process CO2 Growth'!$B$71:$AK$79*('Process CO2 Growth'!$A$71:$A$79=$A3)*('Process CO2 Growth'!$B$70:$AK$70=N$2))*SUMPRODUCT('Multipliers and Adjustments'!$C$43:$AL$61*('Multipliers and Adjustments'!$A$43:$A$61=$A3)*('Multipliers and Adjustments'!$B$43:$B$61=$B$1)*('Multipliers and Adjustments'!$C$42:$AL$42=N$2))*10^9</f>
        <v>83711299503.61853</v>
      </c>
      <c r="O3" s="12" cm="1">
        <f t="array" ref="O3">SUMPRODUCT('Process CO2 Growth'!$B$71:$AK$79*('Process CO2 Growth'!$A$71:$A$79=$A3)*('Process CO2 Growth'!$B$70:$AK$70=O$2))*SUMPRODUCT('Multipliers and Adjustments'!$C$43:$AL$61*('Multipliers and Adjustments'!$A$43:$A$61=$A3)*('Multipliers and Adjustments'!$B$43:$B$61=$B$1)*('Multipliers and Adjustments'!$C$42:$AL$42=O$2))*10^9</f>
        <v>83650510566.834702</v>
      </c>
      <c r="P3" s="12" cm="1">
        <f t="array" ref="P3">SUMPRODUCT('Process CO2 Growth'!$B$71:$AK$79*('Process CO2 Growth'!$A$71:$A$79=$A3)*('Process CO2 Growth'!$B$70:$AK$70=P$2))*SUMPRODUCT('Multipliers and Adjustments'!$C$43:$AL$61*('Multipliers and Adjustments'!$A$43:$A$61=$A3)*('Multipliers and Adjustments'!$B$43:$B$61=$B$1)*('Multipliers and Adjustments'!$C$42:$AL$42=P$2))*10^9</f>
        <v>83573775305.380707</v>
      </c>
      <c r="Q3" s="12" cm="1">
        <f t="array" ref="Q3">SUMPRODUCT('Process CO2 Growth'!$B$71:$AK$79*('Process CO2 Growth'!$A$71:$A$79=$A3)*('Process CO2 Growth'!$B$70:$AK$70=Q$2))*SUMPRODUCT('Multipliers and Adjustments'!$C$43:$AL$61*('Multipliers and Adjustments'!$A$43:$A$61=$A3)*('Multipliers and Adjustments'!$B$43:$B$61=$B$1)*('Multipliers and Adjustments'!$C$42:$AL$42=Q$2))*10^9</f>
        <v>83480421333.03566</v>
      </c>
      <c r="R3" s="12" cm="1">
        <f t="array" ref="R3">SUMPRODUCT('Process CO2 Growth'!$B$71:$AK$79*('Process CO2 Growth'!$A$71:$A$79=$A3)*('Process CO2 Growth'!$B$70:$AK$70=R$2))*SUMPRODUCT('Multipliers and Adjustments'!$C$43:$AL$61*('Multipliers and Adjustments'!$A$43:$A$61=$A3)*('Multipliers and Adjustments'!$B$43:$B$61=$B$1)*('Multipliers and Adjustments'!$C$42:$AL$42=R$2))*10^9</f>
        <v>83370850123.125626</v>
      </c>
      <c r="S3" s="12" cm="1">
        <f t="array" ref="S3">SUMPRODUCT('Process CO2 Growth'!$B$71:$AK$79*('Process CO2 Growth'!$A$71:$A$79=$A3)*('Process CO2 Growth'!$B$70:$AK$70=S$2))*SUMPRODUCT('Multipliers and Adjustments'!$C$43:$AL$61*('Multipliers and Adjustments'!$A$43:$A$61=$A3)*('Multipliers and Adjustments'!$B$43:$B$61=$B$1)*('Multipliers and Adjustments'!$C$42:$AL$42=S$2))*10^9</f>
        <v>83244113480.518738</v>
      </c>
      <c r="T3" s="12" cm="1">
        <f t="array" ref="T3">SUMPRODUCT('Process CO2 Growth'!$B$71:$AK$79*('Process CO2 Growth'!$A$71:$A$79=$A3)*('Process CO2 Growth'!$B$70:$AK$70=T$2))*SUMPRODUCT('Multipliers and Adjustments'!$C$43:$AL$61*('Multipliers and Adjustments'!$A$43:$A$61=$A3)*('Multipliers and Adjustments'!$B$43:$B$61=$B$1)*('Multipliers and Adjustments'!$C$42:$AL$42=T$2))*10^9</f>
        <v>83096281536.234772</v>
      </c>
      <c r="U3" s="12" cm="1">
        <f t="array" ref="U3">SUMPRODUCT('Process CO2 Growth'!$B$71:$AK$79*('Process CO2 Growth'!$A$71:$A$79=$A3)*('Process CO2 Growth'!$B$70:$AK$70=U$2))*SUMPRODUCT('Multipliers and Adjustments'!$C$43:$AL$61*('Multipliers and Adjustments'!$A$43:$A$61=$A3)*('Multipliers and Adjustments'!$B$43:$B$61=$B$1)*('Multipliers and Adjustments'!$C$42:$AL$42=U$2))*10^9</f>
        <v>82922236321.369247</v>
      </c>
      <c r="V3" s="12" cm="1">
        <f t="array" ref="V3">SUMPRODUCT('Process CO2 Growth'!$B$71:$AK$79*('Process CO2 Growth'!$A$71:$A$79=$A3)*('Process CO2 Growth'!$B$70:$AK$70=V$2))*SUMPRODUCT('Multipliers and Adjustments'!$C$43:$AL$61*('Multipliers and Adjustments'!$A$43:$A$61=$A3)*('Multipliers and Adjustments'!$B$43:$B$61=$B$1)*('Multipliers and Adjustments'!$C$42:$AL$42=V$2))*10^9</f>
        <v>82718201375.448669</v>
      </c>
      <c r="W3" s="12" cm="1">
        <f t="array" ref="W3">SUMPRODUCT('Process CO2 Growth'!$B$71:$AK$79*('Process CO2 Growth'!$A$71:$A$79=$A3)*('Process CO2 Growth'!$B$70:$AK$70=W$2))*SUMPRODUCT('Multipliers and Adjustments'!$C$43:$AL$61*('Multipliers and Adjustments'!$A$43:$A$61=$A3)*('Multipliers and Adjustments'!$B$43:$B$61=$B$1)*('Multipliers and Adjustments'!$C$42:$AL$42=W$2))*10^9</f>
        <v>82482738901.723999</v>
      </c>
      <c r="X3" s="12" cm="1">
        <f t="array" ref="X3">SUMPRODUCT('Process CO2 Growth'!$B$71:$AK$79*('Process CO2 Growth'!$A$71:$A$79=$A3)*('Process CO2 Growth'!$B$70:$AK$70=X$2))*SUMPRODUCT('Multipliers and Adjustments'!$C$43:$AL$61*('Multipliers and Adjustments'!$A$43:$A$61=$A3)*('Multipliers and Adjustments'!$B$43:$B$61=$B$1)*('Multipliers and Adjustments'!$C$42:$AL$42=X$2))*10^9</f>
        <v>82216535974.464645</v>
      </c>
      <c r="Y3" s="12" cm="1">
        <f t="array" ref="Y3">SUMPRODUCT('Process CO2 Growth'!$B$71:$AK$79*('Process CO2 Growth'!$A$71:$A$79=$A3)*('Process CO2 Growth'!$B$70:$AK$70=Y$2))*SUMPRODUCT('Multipliers and Adjustments'!$C$43:$AL$61*('Multipliers and Adjustments'!$A$43:$A$61=$A3)*('Multipliers and Adjustments'!$B$43:$B$61=$B$1)*('Multipliers and Adjustments'!$C$42:$AL$42=Y$2))*10^9</f>
        <v>81920632181.10434</v>
      </c>
      <c r="Z3" s="12" cm="1">
        <f t="array" ref="Z3">SUMPRODUCT('Process CO2 Growth'!$B$71:$AK$79*('Process CO2 Growth'!$A$71:$A$79=$A3)*('Process CO2 Growth'!$B$70:$AK$70=Z$2))*SUMPRODUCT('Multipliers and Adjustments'!$C$43:$AL$61*('Multipliers and Adjustments'!$A$43:$A$61=$A3)*('Multipliers and Adjustments'!$B$43:$B$61=$B$1)*('Multipliers and Adjustments'!$C$42:$AL$42=Z$2))*10^9</f>
        <v>81597033256.267914</v>
      </c>
      <c r="AA3" s="12" cm="1">
        <f t="array" ref="AA3">SUMPRODUCT('Process CO2 Growth'!$B$71:$AK$79*('Process CO2 Growth'!$A$71:$A$79=$A3)*('Process CO2 Growth'!$B$70:$AK$70=AA$2))*SUMPRODUCT('Multipliers and Adjustments'!$C$43:$AL$61*('Multipliers and Adjustments'!$A$43:$A$61=$A3)*('Multipliers and Adjustments'!$B$43:$B$61=$B$1)*('Multipliers and Adjustments'!$C$42:$AL$42=AA$2))*10^9</f>
        <v>81247333669.221909</v>
      </c>
      <c r="AB3" s="12" cm="1">
        <f t="array" ref="AB3">SUMPRODUCT('Process CO2 Growth'!$B$71:$AK$79*('Process CO2 Growth'!$A$71:$A$79=$A3)*('Process CO2 Growth'!$B$70:$AK$70=AB$2))*SUMPRODUCT('Multipliers and Adjustments'!$C$43:$AL$61*('Multipliers and Adjustments'!$A$43:$A$61=$A3)*('Multipliers and Adjustments'!$B$43:$B$61=$B$1)*('Multipliers and Adjustments'!$C$42:$AL$42=AB$2))*10^9</f>
        <v>80871637868.311234</v>
      </c>
      <c r="AC3" s="12" cm="1">
        <f t="array" ref="AC3">SUMPRODUCT('Process CO2 Growth'!$B$71:$AK$79*('Process CO2 Growth'!$A$71:$A$79=$A3)*('Process CO2 Growth'!$B$70:$AK$70=AC$2))*SUMPRODUCT('Multipliers and Adjustments'!$C$43:$AL$61*('Multipliers and Adjustments'!$A$43:$A$61=$A3)*('Multipliers and Adjustments'!$B$43:$B$61=$B$1)*('Multipliers and Adjustments'!$C$42:$AL$42=AC$2))*10^9</f>
        <v>80469810397.088577</v>
      </c>
      <c r="AD3" s="12" cm="1">
        <f t="array" ref="AD3">SUMPRODUCT('Process CO2 Growth'!$B$71:$AK$79*('Process CO2 Growth'!$A$71:$A$79=$A3)*('Process CO2 Growth'!$B$70:$AK$70=AD$2))*SUMPRODUCT('Multipliers and Adjustments'!$C$43:$AL$61*('Multipliers and Adjustments'!$A$43:$A$61=$A3)*('Multipliers and Adjustments'!$B$43:$B$61=$B$1)*('Multipliers and Adjustments'!$C$42:$AL$42=AD$2))*10^9</f>
        <v>80042956123.203201</v>
      </c>
      <c r="AE3" s="12" cm="1">
        <f t="array" ref="AE3">SUMPRODUCT('Process CO2 Growth'!$B$71:$AK$79*('Process CO2 Growth'!$A$71:$A$79=$A3)*('Process CO2 Growth'!$B$70:$AK$70=AE$2))*SUMPRODUCT('Multipliers and Adjustments'!$C$43:$AL$61*('Multipliers and Adjustments'!$A$43:$A$61=$A3)*('Multipliers and Adjustments'!$B$43:$B$61=$B$1)*('Multipliers and Adjustments'!$C$42:$AL$42=AE$2))*10^9</f>
        <v>79592375754.95134</v>
      </c>
      <c r="AF3" s="12" cm="1">
        <f t="array" ref="AF3">SUMPRODUCT('Process CO2 Growth'!$B$71:$AK$79*('Process CO2 Growth'!$A$71:$A$79=$A3)*('Process CO2 Growth'!$B$70:$AK$70=AF$2))*SUMPRODUCT('Multipliers and Adjustments'!$C$43:$AL$61*('Multipliers and Adjustments'!$A$43:$A$61=$A3)*('Multipliers and Adjustments'!$B$43:$B$61=$B$1)*('Multipliers and Adjustments'!$C$42:$AL$42=AF$2))*10^9</f>
        <v>79119177423.993103</v>
      </c>
      <c r="AG3" s="12" cm="1">
        <f t="array" ref="AG3">SUMPRODUCT('Process CO2 Growth'!$B$71:$AK$79*('Process CO2 Growth'!$A$71:$A$79=$A3)*('Process CO2 Growth'!$B$70:$AK$70=AG$2))*SUMPRODUCT('Multipliers and Adjustments'!$C$43:$AL$61*('Multipliers and Adjustments'!$A$43:$A$61=$A3)*('Multipliers and Adjustments'!$B$43:$B$61=$B$1)*('Multipliers and Adjustments'!$C$42:$AL$42=AG$2))*10^9</f>
        <v>78624508430.117981</v>
      </c>
      <c r="AH3" s="12" cm="1">
        <f t="array" ref="AH3">SUMPRODUCT('Process CO2 Growth'!$B$71:$AK$79*('Process CO2 Growth'!$A$71:$A$79=$A3)*('Process CO2 Growth'!$B$70:$AK$70=AH$2))*SUMPRODUCT('Multipliers and Adjustments'!$C$43:$AL$61*('Multipliers and Adjustments'!$A$43:$A$61=$A3)*('Multipliers and Adjustments'!$B$43:$B$61=$B$1)*('Multipliers and Adjustments'!$C$42:$AL$42=AH$2))*10^9</f>
        <v>78108770246.652023</v>
      </c>
      <c r="AI3" s="12" cm="1">
        <f t="array" ref="AI3">SUMPRODUCT('Process CO2 Growth'!$B$71:$AK$79*('Process CO2 Growth'!$A$71:$A$79=$A3)*('Process CO2 Growth'!$B$70:$AK$70=AI$2))*SUMPRODUCT('Multipliers and Adjustments'!$C$43:$AL$61*('Multipliers and Adjustments'!$A$43:$A$61=$A3)*('Multipliers and Adjustments'!$B$43:$B$61=$B$1)*('Multipliers and Adjustments'!$C$42:$AL$42=AI$2))*10^9</f>
        <v>77571233367.185715</v>
      </c>
      <c r="AJ3" s="12" cm="1">
        <f t="array" ref="AJ3">SUMPRODUCT('Process CO2 Growth'!$B$71:$AK$79*('Process CO2 Growth'!$A$71:$A$79=$A3)*('Process CO2 Growth'!$B$70:$AK$70=AJ$2))*SUMPRODUCT('Multipliers and Adjustments'!$C$43:$AL$61*('Multipliers and Adjustments'!$A$43:$A$61=$A3)*('Multipliers and Adjustments'!$B$43:$B$61=$B$1)*('Multipliers and Adjustments'!$C$42:$AL$42=AJ$2))*10^9</f>
        <v>77010685211.713943</v>
      </c>
      <c r="AK3" s="12" cm="1">
        <f t="array" ref="AK3">SUMPRODUCT('Process CO2 Growth'!$B$71:$AK$79*('Process CO2 Growth'!$A$71:$A$79=$A3)*('Process CO2 Growth'!$B$70:$AK$70=AK$2))*SUMPRODUCT('Multipliers and Adjustments'!$C$43:$AL$61*('Multipliers and Adjustments'!$A$43:$A$61=$A3)*('Multipliers and Adjustments'!$B$43:$B$61=$B$1)*('Multipliers and Adjustments'!$C$42:$AL$42=AK$2))*10^9</f>
        <v>76426688402.792038</v>
      </c>
    </row>
    <row r="4" spans="1:37" x14ac:dyDescent="0.35">
      <c r="A4" s="26" t="s">
        <v>761</v>
      </c>
      <c r="B4" s="12" cm="1">
        <f t="array" ref="B4">SUMPRODUCT('Process CO2 Growth'!$B$71:$AK$79*('Process CO2 Growth'!$A$71:$A$79=$A4)*('Process CO2 Growth'!$B$70:$AK$70=B$2))*SUMPRODUCT('Multipliers and Adjustments'!$C$43:$AL$61*('Multipliers and Adjustments'!$A$43:$A$61=$A4)*('Multipliers and Adjustments'!$B$43:$B$61=$B$1)*('Multipliers and Adjustments'!$C$42:$AL$42=B$2))*10^9</f>
        <v>14232704402515.719</v>
      </c>
      <c r="C4" s="12" cm="1">
        <f t="array" ref="C4">SUMPRODUCT('Process CO2 Growth'!$B$71:$AK$79*('Process CO2 Growth'!$A$71:$A$79=$A4)*('Process CO2 Growth'!$B$70:$AK$70=C$2))*SUMPRODUCT('Multipliers and Adjustments'!$C$43:$AL$61*('Multipliers and Adjustments'!$A$43:$A$61=$A4)*('Multipliers and Adjustments'!$B$43:$B$61=$B$1)*('Multipliers and Adjustments'!$C$42:$AL$42=C$2))*10^9</f>
        <v>14324528301886.801</v>
      </c>
      <c r="D4" s="12" cm="1">
        <f t="array" ref="D4">SUMPRODUCT('Process CO2 Growth'!$B$71:$AK$79*('Process CO2 Growth'!$A$71:$A$79=$A4)*('Process CO2 Growth'!$B$70:$AK$70=D$2))*SUMPRODUCT('Multipliers and Adjustments'!$C$43:$AL$61*('Multipliers and Adjustments'!$A$43:$A$61=$A4)*('Multipliers and Adjustments'!$B$43:$B$61=$B$1)*('Multipliers and Adjustments'!$C$42:$AL$42=D$2))*10^9</f>
        <v>14416352201257.857</v>
      </c>
      <c r="E4" s="12" cm="1">
        <f t="array" ref="E4">SUMPRODUCT('Process CO2 Growth'!$B$71:$AK$79*('Process CO2 Growth'!$A$71:$A$79=$A4)*('Process CO2 Growth'!$B$70:$AK$70=E$2))*SUMPRODUCT('Multipliers and Adjustments'!$C$43:$AL$61*('Multipliers and Adjustments'!$A$43:$A$61=$A4)*('Multipliers and Adjustments'!$B$43:$B$61=$B$1)*('Multipliers and Adjustments'!$C$42:$AL$42=E$2))*10^9</f>
        <v>14508176100628.939</v>
      </c>
      <c r="F4" s="12" cm="1">
        <f t="array" ref="F4">SUMPRODUCT('Process CO2 Growth'!$B$71:$AK$79*('Process CO2 Growth'!$A$71:$A$79=$A4)*('Process CO2 Growth'!$B$70:$AK$70=F$2))*SUMPRODUCT('Multipliers and Adjustments'!$C$43:$AL$61*('Multipliers and Adjustments'!$A$43:$A$61=$A4)*('Multipliers and Adjustments'!$B$43:$B$61=$B$1)*('Multipliers and Adjustments'!$C$42:$AL$42=F$2))*10^9</f>
        <v>14600000000000</v>
      </c>
      <c r="G4" s="12" cm="1">
        <f t="array" ref="G4">SUMPRODUCT('Process CO2 Growth'!$B$71:$AK$79*('Process CO2 Growth'!$A$71:$A$79=$A4)*('Process CO2 Growth'!$B$70:$AK$70=G$2))*SUMPRODUCT('Multipliers and Adjustments'!$C$43:$AL$61*('Multipliers and Adjustments'!$A$43:$A$61=$A4)*('Multipliers and Adjustments'!$B$43:$B$61=$B$1)*('Multipliers and Adjustments'!$C$42:$AL$42=G$2))*10^9</f>
        <v>14691823899371.057</v>
      </c>
      <c r="H4" s="12" cm="1">
        <f t="array" ref="H4">SUMPRODUCT('Process CO2 Growth'!$B$71:$AK$79*('Process CO2 Growth'!$A$71:$A$79=$A4)*('Process CO2 Growth'!$B$70:$AK$70=H$2))*SUMPRODUCT('Multipliers and Adjustments'!$C$43:$AL$61*('Multipliers and Adjustments'!$A$43:$A$61=$A4)*('Multipliers and Adjustments'!$B$43:$B$61=$B$1)*('Multipliers and Adjustments'!$C$42:$AL$42=H$2))*10^9</f>
        <v>14875471698113.197</v>
      </c>
      <c r="I4" s="12" cm="1">
        <f t="array" ref="I4">SUMPRODUCT('Process CO2 Growth'!$B$71:$AK$79*('Process CO2 Growth'!$A$71:$A$79=$A4)*('Process CO2 Growth'!$B$70:$AK$70=I$2))*SUMPRODUCT('Multipliers and Adjustments'!$C$43:$AL$61*('Multipliers and Adjustments'!$A$43:$A$61=$A4)*('Multipliers and Adjustments'!$B$43:$B$61=$B$1)*('Multipliers and Adjustments'!$C$42:$AL$42=I$2))*10^9</f>
        <v>15059119496855.336</v>
      </c>
      <c r="J4" s="12" cm="1">
        <f t="array" ref="J4">SUMPRODUCT('Process CO2 Growth'!$B$71:$AK$79*('Process CO2 Growth'!$A$71:$A$79=$A4)*('Process CO2 Growth'!$B$70:$AK$70=J$2))*SUMPRODUCT('Multipliers and Adjustments'!$C$43:$AL$61*('Multipliers and Adjustments'!$A$43:$A$61=$A4)*('Multipliers and Adjustments'!$B$43:$B$61=$B$1)*('Multipliers and Adjustments'!$C$42:$AL$42=J$2))*10^9</f>
        <v>15242767295597.475</v>
      </c>
      <c r="K4" s="12" cm="1">
        <f t="array" ref="K4">SUMPRODUCT('Process CO2 Growth'!$B$71:$AK$79*('Process CO2 Growth'!$A$71:$A$79=$A4)*('Process CO2 Growth'!$B$70:$AK$70=K$2))*SUMPRODUCT('Multipliers and Adjustments'!$C$43:$AL$61*('Multipliers and Adjustments'!$A$43:$A$61=$A4)*('Multipliers and Adjustments'!$B$43:$B$61=$B$1)*('Multipliers and Adjustments'!$C$42:$AL$42=K$2))*10^9</f>
        <v>15426415094339.615</v>
      </c>
      <c r="L4" s="12" cm="1">
        <f t="array" ref="L4">SUMPRODUCT('Process CO2 Growth'!$B$71:$AK$79*('Process CO2 Growth'!$A$71:$A$79=$A4)*('Process CO2 Growth'!$B$70:$AK$70=L$2))*SUMPRODUCT('Multipliers and Adjustments'!$C$43:$AL$61*('Multipliers and Adjustments'!$A$43:$A$61=$A4)*('Multipliers and Adjustments'!$B$43:$B$61=$B$1)*('Multipliers and Adjustments'!$C$42:$AL$42=L$2))*10^9</f>
        <v>15610062893081.758</v>
      </c>
      <c r="M4" s="12" cm="1">
        <f t="array" ref="M4">SUMPRODUCT('Process CO2 Growth'!$B$71:$AK$79*('Process CO2 Growth'!$A$71:$A$79=$A4)*('Process CO2 Growth'!$B$70:$AK$70=M$2))*SUMPRODUCT('Multipliers and Adjustments'!$C$43:$AL$61*('Multipliers and Adjustments'!$A$43:$A$61=$A4)*('Multipliers and Adjustments'!$B$43:$B$61=$B$1)*('Multipliers and Adjustments'!$C$42:$AL$42=M$2))*10^9</f>
        <v>15793710691823.895</v>
      </c>
      <c r="N4" s="12" cm="1">
        <f t="array" ref="N4">SUMPRODUCT('Process CO2 Growth'!$B$71:$AK$79*('Process CO2 Growth'!$A$71:$A$79=$A4)*('Process CO2 Growth'!$B$70:$AK$70=N$2))*SUMPRODUCT('Multipliers and Adjustments'!$C$43:$AL$61*('Multipliers and Adjustments'!$A$43:$A$61=$A4)*('Multipliers and Adjustments'!$B$43:$B$61=$B$1)*('Multipliers and Adjustments'!$C$42:$AL$42=N$2))*10^9</f>
        <v>15977358490566.037</v>
      </c>
      <c r="O4" s="12" cm="1">
        <f t="array" ref="O4">SUMPRODUCT('Process CO2 Growth'!$B$71:$AK$79*('Process CO2 Growth'!$A$71:$A$79=$A4)*('Process CO2 Growth'!$B$70:$AK$70=O$2))*SUMPRODUCT('Multipliers and Adjustments'!$C$43:$AL$61*('Multipliers and Adjustments'!$A$43:$A$61=$A4)*('Multipliers and Adjustments'!$B$43:$B$61=$B$1)*('Multipliers and Adjustments'!$C$42:$AL$42=O$2))*10^9</f>
        <v>16161006289308.18</v>
      </c>
      <c r="P4" s="12" cm="1">
        <f t="array" ref="P4">SUMPRODUCT('Process CO2 Growth'!$B$71:$AK$79*('Process CO2 Growth'!$A$71:$A$79=$A4)*('Process CO2 Growth'!$B$70:$AK$70=P$2))*SUMPRODUCT('Multipliers and Adjustments'!$C$43:$AL$61*('Multipliers and Adjustments'!$A$43:$A$61=$A4)*('Multipliers and Adjustments'!$B$43:$B$61=$B$1)*('Multipliers and Adjustments'!$C$42:$AL$42=P$2))*10^9</f>
        <v>16344654088050.318</v>
      </c>
      <c r="Q4" s="12" cm="1">
        <f t="array" ref="Q4">SUMPRODUCT('Process CO2 Growth'!$B$71:$AK$79*('Process CO2 Growth'!$A$71:$A$79=$A4)*('Process CO2 Growth'!$B$70:$AK$70=Q$2))*SUMPRODUCT('Multipliers and Adjustments'!$C$43:$AL$61*('Multipliers and Adjustments'!$A$43:$A$61=$A4)*('Multipliers and Adjustments'!$B$43:$B$61=$B$1)*('Multipliers and Adjustments'!$C$42:$AL$42=Q$2))*10^9</f>
        <v>16528301886792.455</v>
      </c>
      <c r="R4" s="12" cm="1">
        <f t="array" ref="R4">SUMPRODUCT('Process CO2 Growth'!$B$71:$AK$79*('Process CO2 Growth'!$A$71:$A$79=$A4)*('Process CO2 Growth'!$B$70:$AK$70=R$2))*SUMPRODUCT('Multipliers and Adjustments'!$C$43:$AL$61*('Multipliers and Adjustments'!$A$43:$A$61=$A4)*('Multipliers and Adjustments'!$B$43:$B$61=$B$1)*('Multipliers and Adjustments'!$C$42:$AL$42=R$2))*10^9</f>
        <v>16620125786163.539</v>
      </c>
      <c r="S4" s="12" cm="1">
        <f t="array" ref="S4">SUMPRODUCT('Process CO2 Growth'!$B$71:$AK$79*('Process CO2 Growth'!$A$71:$A$79=$A4)*('Process CO2 Growth'!$B$70:$AK$70=S$2))*SUMPRODUCT('Multipliers and Adjustments'!$C$43:$AL$61*('Multipliers and Adjustments'!$A$43:$A$61=$A4)*('Multipliers and Adjustments'!$B$43:$B$61=$B$1)*('Multipliers and Adjustments'!$C$42:$AL$42=S$2))*10^9</f>
        <v>16711949685534.598</v>
      </c>
      <c r="T4" s="12" cm="1">
        <f t="array" ref="T4">SUMPRODUCT('Process CO2 Growth'!$B$71:$AK$79*('Process CO2 Growth'!$A$71:$A$79=$A4)*('Process CO2 Growth'!$B$70:$AK$70=T$2))*SUMPRODUCT('Multipliers and Adjustments'!$C$43:$AL$61*('Multipliers and Adjustments'!$A$43:$A$61=$A4)*('Multipliers and Adjustments'!$B$43:$B$61=$B$1)*('Multipliers and Adjustments'!$C$42:$AL$42=T$2))*10^9</f>
        <v>16803773584905.652</v>
      </c>
      <c r="U4" s="12" cm="1">
        <f t="array" ref="U4">SUMPRODUCT('Process CO2 Growth'!$B$71:$AK$79*('Process CO2 Growth'!$A$71:$A$79=$A4)*('Process CO2 Growth'!$B$70:$AK$70=U$2))*SUMPRODUCT('Multipliers and Adjustments'!$C$43:$AL$61*('Multipliers and Adjustments'!$A$43:$A$61=$A4)*('Multipliers and Adjustments'!$B$43:$B$61=$B$1)*('Multipliers and Adjustments'!$C$42:$AL$42=U$2))*10^9</f>
        <v>16895597484276.738</v>
      </c>
      <c r="V4" s="12" cm="1">
        <f t="array" ref="V4">SUMPRODUCT('Process CO2 Growth'!$B$71:$AK$79*('Process CO2 Growth'!$A$71:$A$79=$A4)*('Process CO2 Growth'!$B$70:$AK$70=V$2))*SUMPRODUCT('Multipliers and Adjustments'!$C$43:$AL$61*('Multipliers and Adjustments'!$A$43:$A$61=$A4)*('Multipliers and Adjustments'!$B$43:$B$61=$B$1)*('Multipliers and Adjustments'!$C$42:$AL$42=V$2))*10^9</f>
        <v>16987421383647.793</v>
      </c>
      <c r="W4" s="12" cm="1">
        <f t="array" ref="W4">SUMPRODUCT('Process CO2 Growth'!$B$71:$AK$79*('Process CO2 Growth'!$A$71:$A$79=$A4)*('Process CO2 Growth'!$B$70:$AK$70=W$2))*SUMPRODUCT('Multipliers and Adjustments'!$C$43:$AL$61*('Multipliers and Adjustments'!$A$43:$A$61=$A4)*('Multipliers and Adjustments'!$B$43:$B$61=$B$1)*('Multipliers and Adjustments'!$C$42:$AL$42=W$2))*10^9</f>
        <v>17171069182389.936</v>
      </c>
      <c r="X4" s="12" cm="1">
        <f t="array" ref="X4">SUMPRODUCT('Process CO2 Growth'!$B$71:$AK$79*('Process CO2 Growth'!$A$71:$A$79=$A4)*('Process CO2 Growth'!$B$70:$AK$70=X$2))*SUMPRODUCT('Multipliers and Adjustments'!$C$43:$AL$61*('Multipliers and Adjustments'!$A$43:$A$61=$A4)*('Multipliers and Adjustments'!$B$43:$B$61=$B$1)*('Multipliers and Adjustments'!$C$42:$AL$42=X$2))*10^9</f>
        <v>17354716981132.074</v>
      </c>
      <c r="Y4" s="12" cm="1">
        <f t="array" ref="Y4">SUMPRODUCT('Process CO2 Growth'!$B$71:$AK$79*('Process CO2 Growth'!$A$71:$A$79=$A4)*('Process CO2 Growth'!$B$70:$AK$70=Y$2))*SUMPRODUCT('Multipliers and Adjustments'!$C$43:$AL$61*('Multipliers and Adjustments'!$A$43:$A$61=$A4)*('Multipliers and Adjustments'!$B$43:$B$61=$B$1)*('Multipliers and Adjustments'!$C$42:$AL$42=Y$2))*10^9</f>
        <v>17538364779874.217</v>
      </c>
      <c r="Z4" s="12" cm="1">
        <f t="array" ref="Z4">SUMPRODUCT('Process CO2 Growth'!$B$71:$AK$79*('Process CO2 Growth'!$A$71:$A$79=$A4)*('Process CO2 Growth'!$B$70:$AK$70=Z$2))*SUMPRODUCT('Multipliers and Adjustments'!$C$43:$AL$61*('Multipliers and Adjustments'!$A$43:$A$61=$A4)*('Multipliers and Adjustments'!$B$43:$B$61=$B$1)*('Multipliers and Adjustments'!$C$42:$AL$42=Z$2))*10^9</f>
        <v>17722012578616.359</v>
      </c>
      <c r="AA4" s="12" cm="1">
        <f t="array" ref="AA4">SUMPRODUCT('Process CO2 Growth'!$B$71:$AK$79*('Process CO2 Growth'!$A$71:$A$79=$A4)*('Process CO2 Growth'!$B$70:$AK$70=AA$2))*SUMPRODUCT('Multipliers and Adjustments'!$C$43:$AL$61*('Multipliers and Adjustments'!$A$43:$A$61=$A4)*('Multipliers and Adjustments'!$B$43:$B$61=$B$1)*('Multipliers and Adjustments'!$C$42:$AL$42=AA$2))*10^9</f>
        <v>17905660377358.496</v>
      </c>
      <c r="AB4" s="12" cm="1">
        <f t="array" ref="AB4">SUMPRODUCT('Process CO2 Growth'!$B$71:$AK$79*('Process CO2 Growth'!$A$71:$A$79=$A4)*('Process CO2 Growth'!$B$70:$AK$70=AB$2))*SUMPRODUCT('Multipliers and Adjustments'!$C$43:$AL$61*('Multipliers and Adjustments'!$A$43:$A$61=$A4)*('Multipliers and Adjustments'!$B$43:$B$61=$B$1)*('Multipliers and Adjustments'!$C$42:$AL$42=AB$2))*10^9</f>
        <v>18181132075471.695</v>
      </c>
      <c r="AC4" s="12" cm="1">
        <f t="array" ref="AC4">SUMPRODUCT('Process CO2 Growth'!$B$71:$AK$79*('Process CO2 Growth'!$A$71:$A$79=$A4)*('Process CO2 Growth'!$B$70:$AK$70=AC$2))*SUMPRODUCT('Multipliers and Adjustments'!$C$43:$AL$61*('Multipliers and Adjustments'!$A$43:$A$61=$A4)*('Multipliers and Adjustments'!$B$43:$B$61=$B$1)*('Multipliers and Adjustments'!$C$42:$AL$42=AC$2))*10^9</f>
        <v>18456603773584.918</v>
      </c>
      <c r="AD4" s="12" cm="1">
        <f t="array" ref="AD4">SUMPRODUCT('Process CO2 Growth'!$B$71:$AK$79*('Process CO2 Growth'!$A$71:$A$79=$A4)*('Process CO2 Growth'!$B$70:$AK$70=AD$2))*SUMPRODUCT('Multipliers and Adjustments'!$C$43:$AL$61*('Multipliers and Adjustments'!$A$43:$A$61=$A4)*('Multipliers and Adjustments'!$B$43:$B$61=$B$1)*('Multipliers and Adjustments'!$C$42:$AL$42=AD$2))*10^9</f>
        <v>18732075471698.117</v>
      </c>
      <c r="AE4" s="12" cm="1">
        <f t="array" ref="AE4">SUMPRODUCT('Process CO2 Growth'!$B$71:$AK$79*('Process CO2 Growth'!$A$71:$A$79=$A4)*('Process CO2 Growth'!$B$70:$AK$70=AE$2))*SUMPRODUCT('Multipliers and Adjustments'!$C$43:$AL$61*('Multipliers and Adjustments'!$A$43:$A$61=$A4)*('Multipliers and Adjustments'!$B$43:$B$61=$B$1)*('Multipliers and Adjustments'!$C$42:$AL$42=AE$2))*10^9</f>
        <v>19007547169811.336</v>
      </c>
      <c r="AF4" s="12" cm="1">
        <f t="array" ref="AF4">SUMPRODUCT('Process CO2 Growth'!$B$71:$AK$79*('Process CO2 Growth'!$A$71:$A$79=$A4)*('Process CO2 Growth'!$B$70:$AK$70=AF$2))*SUMPRODUCT('Multipliers and Adjustments'!$C$43:$AL$61*('Multipliers and Adjustments'!$A$43:$A$61=$A4)*('Multipliers and Adjustments'!$B$43:$B$61=$B$1)*('Multipliers and Adjustments'!$C$42:$AL$42=AF$2))*10^9</f>
        <v>19283018867924.531</v>
      </c>
      <c r="AG4" s="12" cm="1">
        <f t="array" ref="AG4">SUMPRODUCT('Process CO2 Growth'!$B$71:$AK$79*('Process CO2 Growth'!$A$71:$A$79=$A4)*('Process CO2 Growth'!$B$70:$AK$70=AG$2))*SUMPRODUCT('Multipliers and Adjustments'!$C$43:$AL$61*('Multipliers and Adjustments'!$A$43:$A$61=$A4)*('Multipliers and Adjustments'!$B$43:$B$61=$B$1)*('Multipliers and Adjustments'!$C$42:$AL$42=AG$2))*10^9</f>
        <v>19558490566037.73</v>
      </c>
      <c r="AH4" s="12" cm="1">
        <f t="array" ref="AH4">SUMPRODUCT('Process CO2 Growth'!$B$71:$AK$79*('Process CO2 Growth'!$A$71:$A$79=$A4)*('Process CO2 Growth'!$B$70:$AK$70=AH$2))*SUMPRODUCT('Multipliers and Adjustments'!$C$43:$AL$61*('Multipliers and Adjustments'!$A$43:$A$61=$A4)*('Multipliers and Adjustments'!$B$43:$B$61=$B$1)*('Multipliers and Adjustments'!$C$42:$AL$42=AH$2))*10^9</f>
        <v>19833962264150.957</v>
      </c>
      <c r="AI4" s="12" cm="1">
        <f t="array" ref="AI4">SUMPRODUCT('Process CO2 Growth'!$B$71:$AK$79*('Process CO2 Growth'!$A$71:$A$79=$A4)*('Process CO2 Growth'!$B$70:$AK$70=AI$2))*SUMPRODUCT('Multipliers and Adjustments'!$C$43:$AL$61*('Multipliers and Adjustments'!$A$43:$A$61=$A4)*('Multipliers and Adjustments'!$B$43:$B$61=$B$1)*('Multipliers and Adjustments'!$C$42:$AL$42=AI$2))*10^9</f>
        <v>20109433962264.145</v>
      </c>
      <c r="AJ4" s="12" cm="1">
        <f t="array" ref="AJ4">SUMPRODUCT('Process CO2 Growth'!$B$71:$AK$79*('Process CO2 Growth'!$A$71:$A$79=$A4)*('Process CO2 Growth'!$B$70:$AK$70=AJ$2))*SUMPRODUCT('Multipliers and Adjustments'!$C$43:$AL$61*('Multipliers and Adjustments'!$A$43:$A$61=$A4)*('Multipliers and Adjustments'!$B$43:$B$61=$B$1)*('Multipliers and Adjustments'!$C$42:$AL$42=AJ$2))*10^9</f>
        <v>20384905660377.375</v>
      </c>
      <c r="AK4" s="12" cm="1">
        <f t="array" ref="AK4">SUMPRODUCT('Process CO2 Growth'!$B$71:$AK$79*('Process CO2 Growth'!$A$71:$A$79=$A4)*('Process CO2 Growth'!$B$70:$AK$70=AK$2))*SUMPRODUCT('Multipliers and Adjustments'!$C$43:$AL$61*('Multipliers and Adjustments'!$A$43:$A$61=$A4)*('Multipliers and Adjustments'!$B$43:$B$61=$B$1)*('Multipliers and Adjustments'!$C$42:$AL$42=AK$2))*10^9</f>
        <v>20660377358490.57</v>
      </c>
    </row>
    <row r="5" spans="1:37" x14ac:dyDescent="0.35">
      <c r="A5" s="83" t="s">
        <v>765</v>
      </c>
      <c r="B5" s="12" cm="1">
        <f t="array" ref="B5">SUMPRODUCT('Process CO2 Growth'!$B$71:$AK$79*('Process CO2 Growth'!$A$71:$A$79=$A5)*('Process CO2 Growth'!$B$70:$AK$70=B$2))*SUMPRODUCT('Multipliers and Adjustments'!$C$43:$AL$61*('Multipliers and Adjustments'!$A$43:$A$61=$A5)*('Multipliers and Adjustments'!$B$43:$B$61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1*('Multipliers and Adjustments'!$A$43:$A$61=$A5)*('Multipliers and Adjustments'!$B$43:$B$61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1*('Multipliers and Adjustments'!$A$43:$A$61=$A5)*('Multipliers and Adjustments'!$B$43:$B$61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1*('Multipliers and Adjustments'!$A$43:$A$61=$A5)*('Multipliers and Adjustments'!$B$43:$B$61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1*('Multipliers and Adjustments'!$A$43:$A$61=$A5)*('Multipliers and Adjustments'!$B$43:$B$61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1*('Multipliers and Adjustments'!$A$43:$A$61=$A5)*('Multipliers and Adjustments'!$B$43:$B$61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1*('Multipliers and Adjustments'!$A$43:$A$61=$A5)*('Multipliers and Adjustments'!$B$43:$B$61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1*('Multipliers and Adjustments'!$A$43:$A$61=$A5)*('Multipliers and Adjustments'!$B$43:$B$61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1*('Multipliers and Adjustments'!$A$43:$A$61=$A5)*('Multipliers and Adjustments'!$B$43:$B$61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1*('Multipliers and Adjustments'!$A$43:$A$61=$A5)*('Multipliers and Adjustments'!$B$43:$B$61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1*('Multipliers and Adjustments'!$A$43:$A$61=$A5)*('Multipliers and Adjustments'!$B$43:$B$61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1*('Multipliers and Adjustments'!$A$43:$A$61=$A5)*('Multipliers and Adjustments'!$B$43:$B$61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1*('Multipliers and Adjustments'!$A$43:$A$61=$A5)*('Multipliers and Adjustments'!$B$43:$B$61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1*('Multipliers and Adjustments'!$A$43:$A$61=$A5)*('Multipliers and Adjustments'!$B$43:$B$61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1*('Multipliers and Adjustments'!$A$43:$A$61=$A5)*('Multipliers and Adjustments'!$B$43:$B$61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1*('Multipliers and Adjustments'!$A$43:$A$61=$A5)*('Multipliers and Adjustments'!$B$43:$B$61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1*('Multipliers and Adjustments'!$A$43:$A$61=$A5)*('Multipliers and Adjustments'!$B$43:$B$61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1*('Multipliers and Adjustments'!$A$43:$A$61=$A5)*('Multipliers and Adjustments'!$B$43:$B$61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1*('Multipliers and Adjustments'!$A$43:$A$61=$A5)*('Multipliers and Adjustments'!$B$43:$B$61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1*('Multipliers and Adjustments'!$A$43:$A$61=$A5)*('Multipliers and Adjustments'!$B$43:$B$61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1*('Multipliers and Adjustments'!$A$43:$A$61=$A5)*('Multipliers and Adjustments'!$B$43:$B$61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1*('Multipliers and Adjustments'!$A$43:$A$61=$A5)*('Multipliers and Adjustments'!$B$43:$B$61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1*('Multipliers and Adjustments'!$A$43:$A$61=$A5)*('Multipliers and Adjustments'!$B$43:$B$61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1*('Multipliers and Adjustments'!$A$43:$A$61=$A5)*('Multipliers and Adjustments'!$B$43:$B$61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1*('Multipliers and Adjustments'!$A$43:$A$61=$A5)*('Multipliers and Adjustments'!$B$43:$B$61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1*('Multipliers and Adjustments'!$A$43:$A$61=$A5)*('Multipliers and Adjustments'!$B$43:$B$61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1*('Multipliers and Adjustments'!$A$43:$A$61=$A5)*('Multipliers and Adjustments'!$B$43:$B$61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1*('Multipliers and Adjustments'!$A$43:$A$61=$A5)*('Multipliers and Adjustments'!$B$43:$B$61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1*('Multipliers and Adjustments'!$A$43:$A$61=$A5)*('Multipliers and Adjustments'!$B$43:$B$61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1*('Multipliers and Adjustments'!$A$43:$A$61=$A5)*('Multipliers and Adjustments'!$B$43:$B$61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1*('Multipliers and Adjustments'!$A$43:$A$61=$A5)*('Multipliers and Adjustments'!$B$43:$B$61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1*('Multipliers and Adjustments'!$A$43:$A$61=$A5)*('Multipliers and Adjustments'!$B$43:$B$61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1*('Multipliers and Adjustments'!$A$43:$A$61=$A5)*('Multipliers and Adjustments'!$B$43:$B$61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1*('Multipliers and Adjustments'!$A$43:$A$61=$A5)*('Multipliers and Adjustments'!$B$43:$B$61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1*('Multipliers and Adjustments'!$A$43:$A$61=$A5)*('Multipliers and Adjustments'!$B$43:$B$61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1*('Multipliers and Adjustments'!$A$43:$A$61=$A5)*('Multipliers and Adjustments'!$B$43:$B$61=$B$1)*('Multipliers and Adjustments'!$C$42:$AL$42=AK$2))*10^9</f>
        <v>0</v>
      </c>
    </row>
    <row r="6" spans="1:37" x14ac:dyDescent="0.35">
      <c r="A6" s="83" t="s">
        <v>776</v>
      </c>
      <c r="B6" s="12" cm="1">
        <f t="array" ref="B6">SUMPRODUCT('Process CO2 Growth'!$B$71:$AK$79*('Process CO2 Growth'!$A$71:$A$79=$A6)*('Process CO2 Growth'!$B$70:$AK$70=B$2))*SUMPRODUCT('Multipliers and Adjustments'!$C$43:$AL$61*('Multipliers and Adjustments'!$A$43:$A$61=$A6)*('Multipliers and Adjustments'!$B$43:$B$61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1*('Multipliers and Adjustments'!$A$43:$A$61=$A6)*('Multipliers and Adjustments'!$B$43:$B$61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1*('Multipliers and Adjustments'!$A$43:$A$61=$A6)*('Multipliers and Adjustments'!$B$43:$B$61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1*('Multipliers and Adjustments'!$A$43:$A$61=$A6)*('Multipliers and Adjustments'!$B$43:$B$61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1*('Multipliers and Adjustments'!$A$43:$A$61=$A6)*('Multipliers and Adjustments'!$B$43:$B$61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1*('Multipliers and Adjustments'!$A$43:$A$61=$A6)*('Multipliers and Adjustments'!$B$43:$B$61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1*('Multipliers and Adjustments'!$A$43:$A$61=$A6)*('Multipliers and Adjustments'!$B$43:$B$61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1*('Multipliers and Adjustments'!$A$43:$A$61=$A6)*('Multipliers and Adjustments'!$B$43:$B$61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1*('Multipliers and Adjustments'!$A$43:$A$61=$A6)*('Multipliers and Adjustments'!$B$43:$B$61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1*('Multipliers and Adjustments'!$A$43:$A$61=$A6)*('Multipliers and Adjustments'!$B$43:$B$61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1*('Multipliers and Adjustments'!$A$43:$A$61=$A6)*('Multipliers and Adjustments'!$B$43:$B$61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1*('Multipliers and Adjustments'!$A$43:$A$61=$A6)*('Multipliers and Adjustments'!$B$43:$B$61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1*('Multipliers and Adjustments'!$A$43:$A$61=$A6)*('Multipliers and Adjustments'!$B$43:$B$61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1*('Multipliers and Adjustments'!$A$43:$A$61=$A6)*('Multipliers and Adjustments'!$B$43:$B$61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1*('Multipliers and Adjustments'!$A$43:$A$61=$A6)*('Multipliers and Adjustments'!$B$43:$B$61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1*('Multipliers and Adjustments'!$A$43:$A$61=$A6)*('Multipliers and Adjustments'!$B$43:$B$61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1*('Multipliers and Adjustments'!$A$43:$A$61=$A6)*('Multipliers and Adjustments'!$B$43:$B$61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1*('Multipliers and Adjustments'!$A$43:$A$61=$A6)*('Multipliers and Adjustments'!$B$43:$B$61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1*('Multipliers and Adjustments'!$A$43:$A$61=$A6)*('Multipliers and Adjustments'!$B$43:$B$61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1*('Multipliers and Adjustments'!$A$43:$A$61=$A6)*('Multipliers and Adjustments'!$B$43:$B$61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1*('Multipliers and Adjustments'!$A$43:$A$61=$A6)*('Multipliers and Adjustments'!$B$43:$B$61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1*('Multipliers and Adjustments'!$A$43:$A$61=$A6)*('Multipliers and Adjustments'!$B$43:$B$61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1*('Multipliers and Adjustments'!$A$43:$A$61=$A6)*('Multipliers and Adjustments'!$B$43:$B$61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1*('Multipliers and Adjustments'!$A$43:$A$61=$A6)*('Multipliers and Adjustments'!$B$43:$B$61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1*('Multipliers and Adjustments'!$A$43:$A$61=$A6)*('Multipliers and Adjustments'!$B$43:$B$61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1*('Multipliers and Adjustments'!$A$43:$A$61=$A6)*('Multipliers and Adjustments'!$B$43:$B$61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1*('Multipliers and Adjustments'!$A$43:$A$61=$A6)*('Multipliers and Adjustments'!$B$43:$B$61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1*('Multipliers and Adjustments'!$A$43:$A$61=$A6)*('Multipliers and Adjustments'!$B$43:$B$61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1*('Multipliers and Adjustments'!$A$43:$A$61=$A6)*('Multipliers and Adjustments'!$B$43:$B$61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1*('Multipliers and Adjustments'!$A$43:$A$61=$A6)*('Multipliers and Adjustments'!$B$43:$B$61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1*('Multipliers and Adjustments'!$A$43:$A$61=$A6)*('Multipliers and Adjustments'!$B$43:$B$61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1*('Multipliers and Adjustments'!$A$43:$A$61=$A6)*('Multipliers and Adjustments'!$B$43:$B$61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1*('Multipliers and Adjustments'!$A$43:$A$61=$A6)*('Multipliers and Adjustments'!$B$43:$B$61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1*('Multipliers and Adjustments'!$A$43:$A$61=$A6)*('Multipliers and Adjustments'!$B$43:$B$61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1*('Multipliers and Adjustments'!$A$43:$A$61=$A6)*('Multipliers and Adjustments'!$B$43:$B$61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1*('Multipliers and Adjustments'!$A$43:$A$61=$A6)*('Multipliers and Adjustments'!$B$43:$B$61=$B$1)*('Multipliers and Adjustments'!$C$42:$AL$42=AK$2))*10^9</f>
        <v>0</v>
      </c>
    </row>
    <row r="7" spans="1:37" x14ac:dyDescent="0.35">
      <c r="A7" s="83" t="s">
        <v>777</v>
      </c>
      <c r="B7" s="12" cm="1">
        <f t="array" ref="B7">SUMPRODUCT('Process CO2 Growth'!$B$71:$AK$79*('Process CO2 Growth'!$A$71:$A$79=$A7)*('Process CO2 Growth'!$B$70:$AK$70=B$2))*SUMPRODUCT('Multipliers and Adjustments'!$C$43:$AL$61*('Multipliers and Adjustments'!$A$43:$A$61=$A7)*('Multipliers and Adjustments'!$B$43:$B$61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1*('Multipliers and Adjustments'!$A$43:$A$61=$A7)*('Multipliers and Adjustments'!$B$43:$B$61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1*('Multipliers and Adjustments'!$A$43:$A$61=$A7)*('Multipliers and Adjustments'!$B$43:$B$61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1*('Multipliers and Adjustments'!$A$43:$A$61=$A7)*('Multipliers and Adjustments'!$B$43:$B$61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1*('Multipliers and Adjustments'!$A$43:$A$61=$A7)*('Multipliers and Adjustments'!$B$43:$B$61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1*('Multipliers and Adjustments'!$A$43:$A$61=$A7)*('Multipliers and Adjustments'!$B$43:$B$61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1*('Multipliers and Adjustments'!$A$43:$A$61=$A7)*('Multipliers and Adjustments'!$B$43:$B$61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1*('Multipliers and Adjustments'!$A$43:$A$61=$A7)*('Multipliers and Adjustments'!$B$43:$B$61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1*('Multipliers and Adjustments'!$A$43:$A$61=$A7)*('Multipliers and Adjustments'!$B$43:$B$61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1*('Multipliers and Adjustments'!$A$43:$A$61=$A7)*('Multipliers and Adjustments'!$B$43:$B$61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1*('Multipliers and Adjustments'!$A$43:$A$61=$A7)*('Multipliers and Adjustments'!$B$43:$B$61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1*('Multipliers and Adjustments'!$A$43:$A$61=$A7)*('Multipliers and Adjustments'!$B$43:$B$61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1*('Multipliers and Adjustments'!$A$43:$A$61=$A7)*('Multipliers and Adjustments'!$B$43:$B$61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1*('Multipliers and Adjustments'!$A$43:$A$61=$A7)*('Multipliers and Adjustments'!$B$43:$B$61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1*('Multipliers and Adjustments'!$A$43:$A$61=$A7)*('Multipliers and Adjustments'!$B$43:$B$61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1*('Multipliers and Adjustments'!$A$43:$A$61=$A7)*('Multipliers and Adjustments'!$B$43:$B$61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1*('Multipliers and Adjustments'!$A$43:$A$61=$A7)*('Multipliers and Adjustments'!$B$43:$B$61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1*('Multipliers and Adjustments'!$A$43:$A$61=$A7)*('Multipliers and Adjustments'!$B$43:$B$61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1*('Multipliers and Adjustments'!$A$43:$A$61=$A7)*('Multipliers and Adjustments'!$B$43:$B$61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1*('Multipliers and Adjustments'!$A$43:$A$61=$A7)*('Multipliers and Adjustments'!$B$43:$B$61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1*('Multipliers and Adjustments'!$A$43:$A$61=$A7)*('Multipliers and Adjustments'!$B$43:$B$61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1*('Multipliers and Adjustments'!$A$43:$A$61=$A7)*('Multipliers and Adjustments'!$B$43:$B$61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1*('Multipliers and Adjustments'!$A$43:$A$61=$A7)*('Multipliers and Adjustments'!$B$43:$B$61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1*('Multipliers and Adjustments'!$A$43:$A$61=$A7)*('Multipliers and Adjustments'!$B$43:$B$61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1*('Multipliers and Adjustments'!$A$43:$A$61=$A7)*('Multipliers and Adjustments'!$B$43:$B$61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1*('Multipliers and Adjustments'!$A$43:$A$61=$A7)*('Multipliers and Adjustments'!$B$43:$B$61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1*('Multipliers and Adjustments'!$A$43:$A$61=$A7)*('Multipliers and Adjustments'!$B$43:$B$61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1*('Multipliers and Adjustments'!$A$43:$A$61=$A7)*('Multipliers and Adjustments'!$B$43:$B$61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1*('Multipliers and Adjustments'!$A$43:$A$61=$A7)*('Multipliers and Adjustments'!$B$43:$B$61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1*('Multipliers and Adjustments'!$A$43:$A$61=$A7)*('Multipliers and Adjustments'!$B$43:$B$61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1*('Multipliers and Adjustments'!$A$43:$A$61=$A7)*('Multipliers and Adjustments'!$B$43:$B$61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1*('Multipliers and Adjustments'!$A$43:$A$61=$A7)*('Multipliers and Adjustments'!$B$43:$B$61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1*('Multipliers and Adjustments'!$A$43:$A$61=$A7)*('Multipliers and Adjustments'!$B$43:$B$61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1*('Multipliers and Adjustments'!$A$43:$A$61=$A7)*('Multipliers and Adjustments'!$B$43:$B$61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1*('Multipliers and Adjustments'!$A$43:$A$61=$A7)*('Multipliers and Adjustments'!$B$43:$B$61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1*('Multipliers and Adjustments'!$A$43:$A$61=$A7)*('Multipliers and Adjustments'!$B$43:$B$61=$B$1)*('Multipliers and Adjustments'!$C$42:$AL$42=AK$2))*10^9</f>
        <v>0</v>
      </c>
    </row>
    <row r="8" spans="1:37" x14ac:dyDescent="0.35">
      <c r="A8" s="83" t="s">
        <v>778</v>
      </c>
      <c r="B8" s="12" cm="1">
        <f t="array" ref="B8">SUMPRODUCT('Process CO2 Growth'!$B$71:$AK$79*('Process CO2 Growth'!$A$71:$A$79=$A8)*('Process CO2 Growth'!$B$70:$AK$70=B$2))*SUMPRODUCT('Multipliers and Adjustments'!$C$43:$AL$61*('Multipliers and Adjustments'!$A$43:$A$61=$A8)*('Multipliers and Adjustments'!$B$43:$B$61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1*('Multipliers and Adjustments'!$A$43:$A$61=$A8)*('Multipliers and Adjustments'!$B$43:$B$61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1*('Multipliers and Adjustments'!$A$43:$A$61=$A8)*('Multipliers and Adjustments'!$B$43:$B$61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1*('Multipliers and Adjustments'!$A$43:$A$61=$A8)*('Multipliers and Adjustments'!$B$43:$B$61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1*('Multipliers and Adjustments'!$A$43:$A$61=$A8)*('Multipliers and Adjustments'!$B$43:$B$61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1*('Multipliers and Adjustments'!$A$43:$A$61=$A8)*('Multipliers and Adjustments'!$B$43:$B$61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1*('Multipliers and Adjustments'!$A$43:$A$61=$A8)*('Multipliers and Adjustments'!$B$43:$B$61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1*('Multipliers and Adjustments'!$A$43:$A$61=$A8)*('Multipliers and Adjustments'!$B$43:$B$61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1*('Multipliers and Adjustments'!$A$43:$A$61=$A8)*('Multipliers and Adjustments'!$B$43:$B$61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1*('Multipliers and Adjustments'!$A$43:$A$61=$A8)*('Multipliers and Adjustments'!$B$43:$B$61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1*('Multipliers and Adjustments'!$A$43:$A$61=$A8)*('Multipliers and Adjustments'!$B$43:$B$61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1*('Multipliers and Adjustments'!$A$43:$A$61=$A8)*('Multipliers and Adjustments'!$B$43:$B$61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1*('Multipliers and Adjustments'!$A$43:$A$61=$A8)*('Multipliers and Adjustments'!$B$43:$B$61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1*('Multipliers and Adjustments'!$A$43:$A$61=$A8)*('Multipliers and Adjustments'!$B$43:$B$61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1*('Multipliers and Adjustments'!$A$43:$A$61=$A8)*('Multipliers and Adjustments'!$B$43:$B$61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1*('Multipliers and Adjustments'!$A$43:$A$61=$A8)*('Multipliers and Adjustments'!$B$43:$B$61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1*('Multipliers and Adjustments'!$A$43:$A$61=$A8)*('Multipliers and Adjustments'!$B$43:$B$61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1*('Multipliers and Adjustments'!$A$43:$A$61=$A8)*('Multipliers and Adjustments'!$B$43:$B$61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1*('Multipliers and Adjustments'!$A$43:$A$61=$A8)*('Multipliers and Adjustments'!$B$43:$B$61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1*('Multipliers and Adjustments'!$A$43:$A$61=$A8)*('Multipliers and Adjustments'!$B$43:$B$61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1*('Multipliers and Adjustments'!$A$43:$A$61=$A8)*('Multipliers and Adjustments'!$B$43:$B$61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1*('Multipliers and Adjustments'!$A$43:$A$61=$A8)*('Multipliers and Adjustments'!$B$43:$B$61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1*('Multipliers and Adjustments'!$A$43:$A$61=$A8)*('Multipliers and Adjustments'!$B$43:$B$61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1*('Multipliers and Adjustments'!$A$43:$A$61=$A8)*('Multipliers and Adjustments'!$B$43:$B$61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1*('Multipliers and Adjustments'!$A$43:$A$61=$A8)*('Multipliers and Adjustments'!$B$43:$B$61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1*('Multipliers and Adjustments'!$A$43:$A$61=$A8)*('Multipliers and Adjustments'!$B$43:$B$61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1*('Multipliers and Adjustments'!$A$43:$A$61=$A8)*('Multipliers and Adjustments'!$B$43:$B$61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1*('Multipliers and Adjustments'!$A$43:$A$61=$A8)*('Multipliers and Adjustments'!$B$43:$B$61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1*('Multipliers and Adjustments'!$A$43:$A$61=$A8)*('Multipliers and Adjustments'!$B$43:$B$61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1*('Multipliers and Adjustments'!$A$43:$A$61=$A8)*('Multipliers and Adjustments'!$B$43:$B$61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1*('Multipliers and Adjustments'!$A$43:$A$61=$A8)*('Multipliers and Adjustments'!$B$43:$B$61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1*('Multipliers and Adjustments'!$A$43:$A$61=$A8)*('Multipliers and Adjustments'!$B$43:$B$61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1*('Multipliers and Adjustments'!$A$43:$A$61=$A8)*('Multipliers and Adjustments'!$B$43:$B$61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1*('Multipliers and Adjustments'!$A$43:$A$61=$A8)*('Multipliers and Adjustments'!$B$43:$B$61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1*('Multipliers and Adjustments'!$A$43:$A$61=$A8)*('Multipliers and Adjustments'!$B$43:$B$61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1*('Multipliers and Adjustments'!$A$43:$A$61=$A8)*('Multipliers and Adjustments'!$B$43:$B$61=$B$1)*('Multipliers and Adjustments'!$C$42:$AL$42=AK$2))*10^9</f>
        <v>0</v>
      </c>
    </row>
    <row r="9" spans="1:37" x14ac:dyDescent="0.35">
      <c r="A9" s="83" t="s">
        <v>779</v>
      </c>
      <c r="B9" s="12" cm="1">
        <f t="array" ref="B9">SUMPRODUCT('Process CO2 Growth'!$B$71:$AK$79*('Process CO2 Growth'!$A$71:$A$79=$A9)*('Process CO2 Growth'!$B$70:$AK$70=B$2))*SUMPRODUCT('Multipliers and Adjustments'!$C$43:$AL$61*('Multipliers and Adjustments'!$A$43:$A$61=$A9)*('Multipliers and Adjustments'!$B$43:$B$61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1*('Multipliers and Adjustments'!$A$43:$A$61=$A9)*('Multipliers and Adjustments'!$B$43:$B$61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1*('Multipliers and Adjustments'!$A$43:$A$61=$A9)*('Multipliers and Adjustments'!$B$43:$B$61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1*('Multipliers and Adjustments'!$A$43:$A$61=$A9)*('Multipliers and Adjustments'!$B$43:$B$61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1*('Multipliers and Adjustments'!$A$43:$A$61=$A9)*('Multipliers and Adjustments'!$B$43:$B$61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1*('Multipliers and Adjustments'!$A$43:$A$61=$A9)*('Multipliers and Adjustments'!$B$43:$B$61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1*('Multipliers and Adjustments'!$A$43:$A$61=$A9)*('Multipliers and Adjustments'!$B$43:$B$61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1*('Multipliers and Adjustments'!$A$43:$A$61=$A9)*('Multipliers and Adjustments'!$B$43:$B$61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1*('Multipliers and Adjustments'!$A$43:$A$61=$A9)*('Multipliers and Adjustments'!$B$43:$B$61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1*('Multipliers and Adjustments'!$A$43:$A$61=$A9)*('Multipliers and Adjustments'!$B$43:$B$61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1*('Multipliers and Adjustments'!$A$43:$A$61=$A9)*('Multipliers and Adjustments'!$B$43:$B$61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1*('Multipliers and Adjustments'!$A$43:$A$61=$A9)*('Multipliers and Adjustments'!$B$43:$B$61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1*('Multipliers and Adjustments'!$A$43:$A$61=$A9)*('Multipliers and Adjustments'!$B$43:$B$61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1*('Multipliers and Adjustments'!$A$43:$A$61=$A9)*('Multipliers and Adjustments'!$B$43:$B$61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1*('Multipliers and Adjustments'!$A$43:$A$61=$A9)*('Multipliers and Adjustments'!$B$43:$B$61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1*('Multipliers and Adjustments'!$A$43:$A$61=$A9)*('Multipliers and Adjustments'!$B$43:$B$61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1*('Multipliers and Adjustments'!$A$43:$A$61=$A9)*('Multipliers and Adjustments'!$B$43:$B$61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1*('Multipliers and Adjustments'!$A$43:$A$61=$A9)*('Multipliers and Adjustments'!$B$43:$B$61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1*('Multipliers and Adjustments'!$A$43:$A$61=$A9)*('Multipliers and Adjustments'!$B$43:$B$61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1*('Multipliers and Adjustments'!$A$43:$A$61=$A9)*('Multipliers and Adjustments'!$B$43:$B$61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1*('Multipliers and Adjustments'!$A$43:$A$61=$A9)*('Multipliers and Adjustments'!$B$43:$B$61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1*('Multipliers and Adjustments'!$A$43:$A$61=$A9)*('Multipliers and Adjustments'!$B$43:$B$61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1*('Multipliers and Adjustments'!$A$43:$A$61=$A9)*('Multipliers and Adjustments'!$B$43:$B$61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1*('Multipliers and Adjustments'!$A$43:$A$61=$A9)*('Multipliers and Adjustments'!$B$43:$B$61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1*('Multipliers and Adjustments'!$A$43:$A$61=$A9)*('Multipliers and Adjustments'!$B$43:$B$61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1*('Multipliers and Adjustments'!$A$43:$A$61=$A9)*('Multipliers and Adjustments'!$B$43:$B$61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1*('Multipliers and Adjustments'!$A$43:$A$61=$A9)*('Multipliers and Adjustments'!$B$43:$B$61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1*('Multipliers and Adjustments'!$A$43:$A$61=$A9)*('Multipliers and Adjustments'!$B$43:$B$61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1*('Multipliers and Adjustments'!$A$43:$A$61=$A9)*('Multipliers and Adjustments'!$B$43:$B$61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1*('Multipliers and Adjustments'!$A$43:$A$61=$A9)*('Multipliers and Adjustments'!$B$43:$B$61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1*('Multipliers and Adjustments'!$A$43:$A$61=$A9)*('Multipliers and Adjustments'!$B$43:$B$61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1*('Multipliers and Adjustments'!$A$43:$A$61=$A9)*('Multipliers and Adjustments'!$B$43:$B$61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1*('Multipliers and Adjustments'!$A$43:$A$61=$A9)*('Multipliers and Adjustments'!$B$43:$B$61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1*('Multipliers and Adjustments'!$A$43:$A$61=$A9)*('Multipliers and Adjustments'!$B$43:$B$61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1*('Multipliers and Adjustments'!$A$43:$A$61=$A9)*('Multipliers and Adjustments'!$B$43:$B$61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1*('Multipliers and Adjustments'!$A$43:$A$61=$A9)*('Multipliers and Adjustments'!$B$43:$B$61=$B$1)*('Multipliers and Adjustments'!$C$42:$AL$42=AK$2))*10^9</f>
        <v>0</v>
      </c>
    </row>
    <row r="10" spans="1:37" x14ac:dyDescent="0.35">
      <c r="A10" s="83" t="s">
        <v>780</v>
      </c>
      <c r="B10" s="12" cm="1">
        <f t="array" ref="B10">SUMPRODUCT('Process CO2 Growth'!$B$71:$AK$79*('Process CO2 Growth'!$A$71:$A$79=$A10)*('Process CO2 Growth'!$B$70:$AK$70=B$2))*SUMPRODUCT('Multipliers and Adjustments'!$C$43:$AL$61*('Multipliers and Adjustments'!$A$43:$A$61=$A10)*('Multipliers and Adjustments'!$B$43:$B$61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1*('Multipliers and Adjustments'!$A$43:$A$61=$A10)*('Multipliers and Adjustments'!$B$43:$B$61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1*('Multipliers and Adjustments'!$A$43:$A$61=$A10)*('Multipliers and Adjustments'!$B$43:$B$61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1*('Multipliers and Adjustments'!$A$43:$A$61=$A10)*('Multipliers and Adjustments'!$B$43:$B$61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1*('Multipliers and Adjustments'!$A$43:$A$61=$A10)*('Multipliers and Adjustments'!$B$43:$B$61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1*('Multipliers and Adjustments'!$A$43:$A$61=$A10)*('Multipliers and Adjustments'!$B$43:$B$61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1*('Multipliers and Adjustments'!$A$43:$A$61=$A10)*('Multipliers and Adjustments'!$B$43:$B$61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1*('Multipliers and Adjustments'!$A$43:$A$61=$A10)*('Multipliers and Adjustments'!$B$43:$B$61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1*('Multipliers and Adjustments'!$A$43:$A$61=$A10)*('Multipliers and Adjustments'!$B$43:$B$61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1*('Multipliers and Adjustments'!$A$43:$A$61=$A10)*('Multipliers and Adjustments'!$B$43:$B$61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1*('Multipliers and Adjustments'!$A$43:$A$61=$A10)*('Multipliers and Adjustments'!$B$43:$B$61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1*('Multipliers and Adjustments'!$A$43:$A$61=$A10)*('Multipliers and Adjustments'!$B$43:$B$61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1*('Multipliers and Adjustments'!$A$43:$A$61=$A10)*('Multipliers and Adjustments'!$B$43:$B$61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1*('Multipliers and Adjustments'!$A$43:$A$61=$A10)*('Multipliers and Adjustments'!$B$43:$B$61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1*('Multipliers and Adjustments'!$A$43:$A$61=$A10)*('Multipliers and Adjustments'!$B$43:$B$61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1*('Multipliers and Adjustments'!$A$43:$A$61=$A10)*('Multipliers and Adjustments'!$B$43:$B$61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1*('Multipliers and Adjustments'!$A$43:$A$61=$A10)*('Multipliers and Adjustments'!$B$43:$B$61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1*('Multipliers and Adjustments'!$A$43:$A$61=$A10)*('Multipliers and Adjustments'!$B$43:$B$61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1*('Multipliers and Adjustments'!$A$43:$A$61=$A10)*('Multipliers and Adjustments'!$B$43:$B$61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1*('Multipliers and Adjustments'!$A$43:$A$61=$A10)*('Multipliers and Adjustments'!$B$43:$B$61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1*('Multipliers and Adjustments'!$A$43:$A$61=$A10)*('Multipliers and Adjustments'!$B$43:$B$61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1*('Multipliers and Adjustments'!$A$43:$A$61=$A10)*('Multipliers and Adjustments'!$B$43:$B$61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1*('Multipliers and Adjustments'!$A$43:$A$61=$A10)*('Multipliers and Adjustments'!$B$43:$B$61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1*('Multipliers and Adjustments'!$A$43:$A$61=$A10)*('Multipliers and Adjustments'!$B$43:$B$61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1*('Multipliers and Adjustments'!$A$43:$A$61=$A10)*('Multipliers and Adjustments'!$B$43:$B$61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1*('Multipliers and Adjustments'!$A$43:$A$61=$A10)*('Multipliers and Adjustments'!$B$43:$B$61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1*('Multipliers and Adjustments'!$A$43:$A$61=$A10)*('Multipliers and Adjustments'!$B$43:$B$61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1*('Multipliers and Adjustments'!$A$43:$A$61=$A10)*('Multipliers and Adjustments'!$B$43:$B$61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1*('Multipliers and Adjustments'!$A$43:$A$61=$A10)*('Multipliers and Adjustments'!$B$43:$B$61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1*('Multipliers and Adjustments'!$A$43:$A$61=$A10)*('Multipliers and Adjustments'!$B$43:$B$61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1*('Multipliers and Adjustments'!$A$43:$A$61=$A10)*('Multipliers and Adjustments'!$B$43:$B$61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1*('Multipliers and Adjustments'!$A$43:$A$61=$A10)*('Multipliers and Adjustments'!$B$43:$B$61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1*('Multipliers and Adjustments'!$A$43:$A$61=$A10)*('Multipliers and Adjustments'!$B$43:$B$61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1*('Multipliers and Adjustments'!$A$43:$A$61=$A10)*('Multipliers and Adjustments'!$B$43:$B$61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1*('Multipliers and Adjustments'!$A$43:$A$61=$A10)*('Multipliers and Adjustments'!$B$43:$B$61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1*('Multipliers and Adjustments'!$A$43:$A$61=$A10)*('Multipliers and Adjustments'!$B$43:$B$61=$B$1)*('Multipliers and Adjustments'!$C$42:$AL$42=AK$2))*10^9</f>
        <v>0</v>
      </c>
    </row>
    <row r="11" spans="1:37" x14ac:dyDescent="0.35">
      <c r="A11" s="83" t="s">
        <v>763</v>
      </c>
      <c r="B11" s="12" cm="1">
        <f t="array" ref="B11">SUMPRODUCT('Process CO2 Growth'!$B$71:$AK$79*('Process CO2 Growth'!$A$71:$A$79=$A11)*('Process CO2 Growth'!$B$70:$AK$70=B$2))*SUMPRODUCT('Multipliers and Adjustments'!$C$43:$AL$61*('Multipliers and Adjustments'!$A$43:$A$61=$A11)*('Multipliers and Adjustments'!$B$43:$B$61=$B$1)*('Multipliers and Adjustments'!$C$42:$AL$42=B$2))*10^9</f>
        <v>2210000000000</v>
      </c>
      <c r="C11" s="12" cm="1">
        <f t="array" ref="C11">SUMPRODUCT('Process CO2 Growth'!$B$71:$AK$79*('Process CO2 Growth'!$A$71:$A$79=$A11)*('Process CO2 Growth'!$B$70:$AK$70=C$2))*SUMPRODUCT('Multipliers and Adjustments'!$C$43:$AL$61*('Multipliers and Adjustments'!$A$43:$A$61=$A11)*('Multipliers and Adjustments'!$B$43:$B$61=$B$1)*('Multipliers and Adjustments'!$C$42:$AL$42=C$2))*10^9</f>
        <v>2210000000000</v>
      </c>
      <c r="D11" s="12" cm="1">
        <f t="array" ref="D11">SUMPRODUCT('Process CO2 Growth'!$B$71:$AK$79*('Process CO2 Growth'!$A$71:$A$79=$A11)*('Process CO2 Growth'!$B$70:$AK$70=D$2))*SUMPRODUCT('Multipliers and Adjustments'!$C$43:$AL$61*('Multipliers and Adjustments'!$A$43:$A$61=$A11)*('Multipliers and Adjustments'!$B$43:$B$61=$B$1)*('Multipliers and Adjustments'!$C$42:$AL$42=D$2))*10^9</f>
        <v>2210000000000</v>
      </c>
      <c r="E11" s="12" cm="1">
        <f t="array" ref="E11">SUMPRODUCT('Process CO2 Growth'!$B$71:$AK$79*('Process CO2 Growth'!$A$71:$A$79=$A11)*('Process CO2 Growth'!$B$70:$AK$70=E$2))*SUMPRODUCT('Multipliers and Adjustments'!$C$43:$AL$61*('Multipliers and Adjustments'!$A$43:$A$61=$A11)*('Multipliers and Adjustments'!$B$43:$B$61=$B$1)*('Multipliers and Adjustments'!$C$42:$AL$42=E$2))*10^9</f>
        <v>2210000000000</v>
      </c>
      <c r="F11" s="12" cm="1">
        <f t="array" ref="F11">SUMPRODUCT('Process CO2 Growth'!$B$71:$AK$79*('Process CO2 Growth'!$A$71:$A$79=$A11)*('Process CO2 Growth'!$B$70:$AK$70=F$2))*SUMPRODUCT('Multipliers and Adjustments'!$C$43:$AL$61*('Multipliers and Adjustments'!$A$43:$A$61=$A11)*('Multipliers and Adjustments'!$B$43:$B$61=$B$1)*('Multipliers and Adjustments'!$C$42:$AL$42=F$2))*10^9</f>
        <v>2210000000000</v>
      </c>
      <c r="G11" s="12" cm="1">
        <f t="array" ref="G11">SUMPRODUCT('Process CO2 Growth'!$B$71:$AK$79*('Process CO2 Growth'!$A$71:$A$79=$A11)*('Process CO2 Growth'!$B$70:$AK$70=G$2))*SUMPRODUCT('Multipliers and Adjustments'!$C$43:$AL$61*('Multipliers and Adjustments'!$A$43:$A$61=$A11)*('Multipliers and Adjustments'!$B$43:$B$61=$B$1)*('Multipliers and Adjustments'!$C$42:$AL$42=G$2))*10^9</f>
        <v>2210000000000</v>
      </c>
      <c r="H11" s="12" cm="1">
        <f t="array" ref="H11">SUMPRODUCT('Process CO2 Growth'!$B$71:$AK$79*('Process CO2 Growth'!$A$71:$A$79=$A11)*('Process CO2 Growth'!$B$70:$AK$70=H$2))*SUMPRODUCT('Multipliers and Adjustments'!$C$43:$AL$61*('Multipliers and Adjustments'!$A$43:$A$61=$A11)*('Multipliers and Adjustments'!$B$43:$B$61=$B$1)*('Multipliers and Adjustments'!$C$42:$AL$42=H$2))*10^9</f>
        <v>2210000000000</v>
      </c>
      <c r="I11" s="12" cm="1">
        <f t="array" ref="I11">SUMPRODUCT('Process CO2 Growth'!$B$71:$AK$79*('Process CO2 Growth'!$A$71:$A$79=$A11)*('Process CO2 Growth'!$B$70:$AK$70=I$2))*SUMPRODUCT('Multipliers and Adjustments'!$C$43:$AL$61*('Multipliers and Adjustments'!$A$43:$A$61=$A11)*('Multipliers and Adjustments'!$B$43:$B$61=$B$1)*('Multipliers and Adjustments'!$C$42:$AL$42=I$2))*10^9</f>
        <v>2210000000000</v>
      </c>
      <c r="J11" s="12" cm="1">
        <f t="array" ref="J11">SUMPRODUCT('Process CO2 Growth'!$B$71:$AK$79*('Process CO2 Growth'!$A$71:$A$79=$A11)*('Process CO2 Growth'!$B$70:$AK$70=J$2))*SUMPRODUCT('Multipliers and Adjustments'!$C$43:$AL$61*('Multipliers and Adjustments'!$A$43:$A$61=$A11)*('Multipliers and Adjustments'!$B$43:$B$61=$B$1)*('Multipliers and Adjustments'!$C$42:$AL$42=J$2))*10^9</f>
        <v>2210000000000</v>
      </c>
      <c r="K11" s="12" cm="1">
        <f t="array" ref="K11">SUMPRODUCT('Process CO2 Growth'!$B$71:$AK$79*('Process CO2 Growth'!$A$71:$A$79=$A11)*('Process CO2 Growth'!$B$70:$AK$70=K$2))*SUMPRODUCT('Multipliers and Adjustments'!$C$43:$AL$61*('Multipliers and Adjustments'!$A$43:$A$61=$A11)*('Multipliers and Adjustments'!$B$43:$B$61=$B$1)*('Multipliers and Adjustments'!$C$42:$AL$42=K$2))*10^9</f>
        <v>2210000000000</v>
      </c>
      <c r="L11" s="12" cm="1">
        <f t="array" ref="L11">SUMPRODUCT('Process CO2 Growth'!$B$71:$AK$79*('Process CO2 Growth'!$A$71:$A$79=$A11)*('Process CO2 Growth'!$B$70:$AK$70=L$2))*SUMPRODUCT('Multipliers and Adjustments'!$C$43:$AL$61*('Multipliers and Adjustments'!$A$43:$A$61=$A11)*('Multipliers and Adjustments'!$B$43:$B$61=$B$1)*('Multipliers and Adjustments'!$C$42:$AL$42=L$2))*10^9</f>
        <v>2210000000000</v>
      </c>
      <c r="M11" s="12" cm="1">
        <f t="array" ref="M11">SUMPRODUCT('Process CO2 Growth'!$B$71:$AK$79*('Process CO2 Growth'!$A$71:$A$79=$A11)*('Process CO2 Growth'!$B$70:$AK$70=M$2))*SUMPRODUCT('Multipliers and Adjustments'!$C$43:$AL$61*('Multipliers and Adjustments'!$A$43:$A$61=$A11)*('Multipliers and Adjustments'!$B$43:$B$61=$B$1)*('Multipliers and Adjustments'!$C$42:$AL$42=M$2))*10^9</f>
        <v>2210000000000</v>
      </c>
      <c r="N11" s="12" cm="1">
        <f t="array" ref="N11">SUMPRODUCT('Process CO2 Growth'!$B$71:$AK$79*('Process CO2 Growth'!$A$71:$A$79=$A11)*('Process CO2 Growth'!$B$70:$AK$70=N$2))*SUMPRODUCT('Multipliers and Adjustments'!$C$43:$AL$61*('Multipliers and Adjustments'!$A$43:$A$61=$A11)*('Multipliers and Adjustments'!$B$43:$B$61=$B$1)*('Multipliers and Adjustments'!$C$42:$AL$42=N$2))*10^9</f>
        <v>2210000000000</v>
      </c>
      <c r="O11" s="12" cm="1">
        <f t="array" ref="O11">SUMPRODUCT('Process CO2 Growth'!$B$71:$AK$79*('Process CO2 Growth'!$A$71:$A$79=$A11)*('Process CO2 Growth'!$B$70:$AK$70=O$2))*SUMPRODUCT('Multipliers and Adjustments'!$C$43:$AL$61*('Multipliers and Adjustments'!$A$43:$A$61=$A11)*('Multipliers and Adjustments'!$B$43:$B$61=$B$1)*('Multipliers and Adjustments'!$C$42:$AL$42=O$2))*10^9</f>
        <v>2210000000000</v>
      </c>
      <c r="P11" s="12" cm="1">
        <f t="array" ref="P11">SUMPRODUCT('Process CO2 Growth'!$B$71:$AK$79*('Process CO2 Growth'!$A$71:$A$79=$A11)*('Process CO2 Growth'!$B$70:$AK$70=P$2))*SUMPRODUCT('Multipliers and Adjustments'!$C$43:$AL$61*('Multipliers and Adjustments'!$A$43:$A$61=$A11)*('Multipliers and Adjustments'!$B$43:$B$61=$B$1)*('Multipliers and Adjustments'!$C$42:$AL$42=P$2))*10^9</f>
        <v>2210000000000</v>
      </c>
      <c r="Q11" s="12" cm="1">
        <f t="array" ref="Q11">SUMPRODUCT('Process CO2 Growth'!$B$71:$AK$79*('Process CO2 Growth'!$A$71:$A$79=$A11)*('Process CO2 Growth'!$B$70:$AK$70=Q$2))*SUMPRODUCT('Multipliers and Adjustments'!$C$43:$AL$61*('Multipliers and Adjustments'!$A$43:$A$61=$A11)*('Multipliers and Adjustments'!$B$43:$B$61=$B$1)*('Multipliers and Adjustments'!$C$42:$AL$42=Q$2))*10^9</f>
        <v>2210000000000</v>
      </c>
      <c r="R11" s="12" cm="1">
        <f t="array" ref="R11">SUMPRODUCT('Process CO2 Growth'!$B$71:$AK$79*('Process CO2 Growth'!$A$71:$A$79=$A11)*('Process CO2 Growth'!$B$70:$AK$70=R$2))*SUMPRODUCT('Multipliers and Adjustments'!$C$43:$AL$61*('Multipliers and Adjustments'!$A$43:$A$61=$A11)*('Multipliers and Adjustments'!$B$43:$B$61=$B$1)*('Multipliers and Adjustments'!$C$42:$AL$42=R$2))*10^9</f>
        <v>2210000000000</v>
      </c>
      <c r="S11" s="12" cm="1">
        <f t="array" ref="S11">SUMPRODUCT('Process CO2 Growth'!$B$71:$AK$79*('Process CO2 Growth'!$A$71:$A$79=$A11)*('Process CO2 Growth'!$B$70:$AK$70=S$2))*SUMPRODUCT('Multipliers and Adjustments'!$C$43:$AL$61*('Multipliers and Adjustments'!$A$43:$A$61=$A11)*('Multipliers and Adjustments'!$B$43:$B$61=$B$1)*('Multipliers and Adjustments'!$C$42:$AL$42=S$2))*10^9</f>
        <v>2210000000000</v>
      </c>
      <c r="T11" s="12" cm="1">
        <f t="array" ref="T11">SUMPRODUCT('Process CO2 Growth'!$B$71:$AK$79*('Process CO2 Growth'!$A$71:$A$79=$A11)*('Process CO2 Growth'!$B$70:$AK$70=T$2))*SUMPRODUCT('Multipliers and Adjustments'!$C$43:$AL$61*('Multipliers and Adjustments'!$A$43:$A$61=$A11)*('Multipliers and Adjustments'!$B$43:$B$61=$B$1)*('Multipliers and Adjustments'!$C$42:$AL$42=T$2))*10^9</f>
        <v>2210000000000</v>
      </c>
      <c r="U11" s="12" cm="1">
        <f t="array" ref="U11">SUMPRODUCT('Process CO2 Growth'!$B$71:$AK$79*('Process CO2 Growth'!$A$71:$A$79=$A11)*('Process CO2 Growth'!$B$70:$AK$70=U$2))*SUMPRODUCT('Multipliers and Adjustments'!$C$43:$AL$61*('Multipliers and Adjustments'!$A$43:$A$61=$A11)*('Multipliers and Adjustments'!$B$43:$B$61=$B$1)*('Multipliers and Adjustments'!$C$42:$AL$42=U$2))*10^9</f>
        <v>2210000000000</v>
      </c>
      <c r="V11" s="12" cm="1">
        <f t="array" ref="V11">SUMPRODUCT('Process CO2 Growth'!$B$71:$AK$79*('Process CO2 Growth'!$A$71:$A$79=$A11)*('Process CO2 Growth'!$B$70:$AK$70=V$2))*SUMPRODUCT('Multipliers and Adjustments'!$C$43:$AL$61*('Multipliers and Adjustments'!$A$43:$A$61=$A11)*('Multipliers and Adjustments'!$B$43:$B$61=$B$1)*('Multipliers and Adjustments'!$C$42:$AL$42=V$2))*10^9</f>
        <v>2210000000000</v>
      </c>
      <c r="W11" s="12" cm="1">
        <f t="array" ref="W11">SUMPRODUCT('Process CO2 Growth'!$B$71:$AK$79*('Process CO2 Growth'!$A$71:$A$79=$A11)*('Process CO2 Growth'!$B$70:$AK$70=W$2))*SUMPRODUCT('Multipliers and Adjustments'!$C$43:$AL$61*('Multipliers and Adjustments'!$A$43:$A$61=$A11)*('Multipliers and Adjustments'!$B$43:$B$61=$B$1)*('Multipliers and Adjustments'!$C$42:$AL$42=W$2))*10^9</f>
        <v>2210000000000</v>
      </c>
      <c r="X11" s="12" cm="1">
        <f t="array" ref="X11">SUMPRODUCT('Process CO2 Growth'!$B$71:$AK$79*('Process CO2 Growth'!$A$71:$A$79=$A11)*('Process CO2 Growth'!$B$70:$AK$70=X$2))*SUMPRODUCT('Multipliers and Adjustments'!$C$43:$AL$61*('Multipliers and Adjustments'!$A$43:$A$61=$A11)*('Multipliers and Adjustments'!$B$43:$B$61=$B$1)*('Multipliers and Adjustments'!$C$42:$AL$42=X$2))*10^9</f>
        <v>2210000000000</v>
      </c>
      <c r="Y11" s="12" cm="1">
        <f t="array" ref="Y11">SUMPRODUCT('Process CO2 Growth'!$B$71:$AK$79*('Process CO2 Growth'!$A$71:$A$79=$A11)*('Process CO2 Growth'!$B$70:$AK$70=Y$2))*SUMPRODUCT('Multipliers and Adjustments'!$C$43:$AL$61*('Multipliers and Adjustments'!$A$43:$A$61=$A11)*('Multipliers and Adjustments'!$B$43:$B$61=$B$1)*('Multipliers and Adjustments'!$C$42:$AL$42=Y$2))*10^9</f>
        <v>2210000000000</v>
      </c>
      <c r="Z11" s="12" cm="1">
        <f t="array" ref="Z11">SUMPRODUCT('Process CO2 Growth'!$B$71:$AK$79*('Process CO2 Growth'!$A$71:$A$79=$A11)*('Process CO2 Growth'!$B$70:$AK$70=Z$2))*SUMPRODUCT('Multipliers and Adjustments'!$C$43:$AL$61*('Multipliers and Adjustments'!$A$43:$A$61=$A11)*('Multipliers and Adjustments'!$B$43:$B$61=$B$1)*('Multipliers and Adjustments'!$C$42:$AL$42=Z$2))*10^9</f>
        <v>2210000000000</v>
      </c>
      <c r="AA11" s="12" cm="1">
        <f t="array" ref="AA11">SUMPRODUCT('Process CO2 Growth'!$B$71:$AK$79*('Process CO2 Growth'!$A$71:$A$79=$A11)*('Process CO2 Growth'!$B$70:$AK$70=AA$2))*SUMPRODUCT('Multipliers and Adjustments'!$C$43:$AL$61*('Multipliers and Adjustments'!$A$43:$A$61=$A11)*('Multipliers and Adjustments'!$B$43:$B$61=$B$1)*('Multipliers and Adjustments'!$C$42:$AL$42=AA$2))*10^9</f>
        <v>2210000000000</v>
      </c>
      <c r="AB11" s="12" cm="1">
        <f t="array" ref="AB11">SUMPRODUCT('Process CO2 Growth'!$B$71:$AK$79*('Process CO2 Growth'!$A$71:$A$79=$A11)*('Process CO2 Growth'!$B$70:$AK$70=AB$2))*SUMPRODUCT('Multipliers and Adjustments'!$C$43:$AL$61*('Multipliers and Adjustments'!$A$43:$A$61=$A11)*('Multipliers and Adjustments'!$B$43:$B$61=$B$1)*('Multipliers and Adjustments'!$C$42:$AL$42=AB$2))*10^9</f>
        <v>2210000000000</v>
      </c>
      <c r="AC11" s="12" cm="1">
        <f t="array" ref="AC11">SUMPRODUCT('Process CO2 Growth'!$B$71:$AK$79*('Process CO2 Growth'!$A$71:$A$79=$A11)*('Process CO2 Growth'!$B$70:$AK$70=AC$2))*SUMPRODUCT('Multipliers and Adjustments'!$C$43:$AL$61*('Multipliers and Adjustments'!$A$43:$A$61=$A11)*('Multipliers and Adjustments'!$B$43:$B$61=$B$1)*('Multipliers and Adjustments'!$C$42:$AL$42=AC$2))*10^9</f>
        <v>2210000000000</v>
      </c>
      <c r="AD11" s="12" cm="1">
        <f t="array" ref="AD11">SUMPRODUCT('Process CO2 Growth'!$B$71:$AK$79*('Process CO2 Growth'!$A$71:$A$79=$A11)*('Process CO2 Growth'!$B$70:$AK$70=AD$2))*SUMPRODUCT('Multipliers and Adjustments'!$C$43:$AL$61*('Multipliers and Adjustments'!$A$43:$A$61=$A11)*('Multipliers and Adjustments'!$B$43:$B$61=$B$1)*('Multipliers and Adjustments'!$C$42:$AL$42=AD$2))*10^9</f>
        <v>2210000000000</v>
      </c>
      <c r="AE11" s="12" cm="1">
        <f t="array" ref="AE11">SUMPRODUCT('Process CO2 Growth'!$B$71:$AK$79*('Process CO2 Growth'!$A$71:$A$79=$A11)*('Process CO2 Growth'!$B$70:$AK$70=AE$2))*SUMPRODUCT('Multipliers and Adjustments'!$C$43:$AL$61*('Multipliers and Adjustments'!$A$43:$A$61=$A11)*('Multipliers and Adjustments'!$B$43:$B$61=$B$1)*('Multipliers and Adjustments'!$C$42:$AL$42=AE$2))*10^9</f>
        <v>2210000000000</v>
      </c>
      <c r="AF11" s="12" cm="1">
        <f t="array" ref="AF11">SUMPRODUCT('Process CO2 Growth'!$B$71:$AK$79*('Process CO2 Growth'!$A$71:$A$79=$A11)*('Process CO2 Growth'!$B$70:$AK$70=AF$2))*SUMPRODUCT('Multipliers and Adjustments'!$C$43:$AL$61*('Multipliers and Adjustments'!$A$43:$A$61=$A11)*('Multipliers and Adjustments'!$B$43:$B$61=$B$1)*('Multipliers and Adjustments'!$C$42:$AL$42=AF$2))*10^9</f>
        <v>2210000000000</v>
      </c>
      <c r="AG11" s="12" cm="1">
        <f t="array" ref="AG11">SUMPRODUCT('Process CO2 Growth'!$B$71:$AK$79*('Process CO2 Growth'!$A$71:$A$79=$A11)*('Process CO2 Growth'!$B$70:$AK$70=AG$2))*SUMPRODUCT('Multipliers and Adjustments'!$C$43:$AL$61*('Multipliers and Adjustments'!$A$43:$A$61=$A11)*('Multipliers and Adjustments'!$B$43:$B$61=$B$1)*('Multipliers and Adjustments'!$C$42:$AL$42=AG$2))*10^9</f>
        <v>2210000000000</v>
      </c>
      <c r="AH11" s="12" cm="1">
        <f t="array" ref="AH11">SUMPRODUCT('Process CO2 Growth'!$B$71:$AK$79*('Process CO2 Growth'!$A$71:$A$79=$A11)*('Process CO2 Growth'!$B$70:$AK$70=AH$2))*SUMPRODUCT('Multipliers and Adjustments'!$C$43:$AL$61*('Multipliers and Adjustments'!$A$43:$A$61=$A11)*('Multipliers and Adjustments'!$B$43:$B$61=$B$1)*('Multipliers and Adjustments'!$C$42:$AL$42=AH$2))*10^9</f>
        <v>2210000000000</v>
      </c>
      <c r="AI11" s="12" cm="1">
        <f t="array" ref="AI11">SUMPRODUCT('Process CO2 Growth'!$B$71:$AK$79*('Process CO2 Growth'!$A$71:$A$79=$A11)*('Process CO2 Growth'!$B$70:$AK$70=AI$2))*SUMPRODUCT('Multipliers and Adjustments'!$C$43:$AL$61*('Multipliers and Adjustments'!$A$43:$A$61=$A11)*('Multipliers and Adjustments'!$B$43:$B$61=$B$1)*('Multipliers and Adjustments'!$C$42:$AL$42=AI$2))*10^9</f>
        <v>2210000000000</v>
      </c>
      <c r="AJ11" s="12" cm="1">
        <f t="array" ref="AJ11">SUMPRODUCT('Process CO2 Growth'!$B$71:$AK$79*('Process CO2 Growth'!$A$71:$A$79=$A11)*('Process CO2 Growth'!$B$70:$AK$70=AJ$2))*SUMPRODUCT('Multipliers and Adjustments'!$C$43:$AL$61*('Multipliers and Adjustments'!$A$43:$A$61=$A11)*('Multipliers and Adjustments'!$B$43:$B$61=$B$1)*('Multipliers and Adjustments'!$C$42:$AL$42=AJ$2))*10^9</f>
        <v>2210000000000</v>
      </c>
      <c r="AK11" s="12" cm="1">
        <f t="array" ref="AK11">SUMPRODUCT('Process CO2 Growth'!$B$71:$AK$79*('Process CO2 Growth'!$A$71:$A$79=$A11)*('Process CO2 Growth'!$B$70:$AK$70=AK$2))*SUMPRODUCT('Multipliers and Adjustments'!$C$43:$AL$61*('Multipliers and Adjustments'!$A$43:$A$61=$A11)*('Multipliers and Adjustments'!$B$43:$B$61=$B$1)*('Multipliers and Adjustments'!$C$42:$AL$42=AK$2))*10^9</f>
        <v>2210000000000</v>
      </c>
    </row>
    <row r="12" spans="1:37" x14ac:dyDescent="0.35">
      <c r="A12" s="83" t="s">
        <v>764</v>
      </c>
      <c r="B12" s="12" cm="1">
        <f t="array" ref="B12">SUMPRODUCT('Process CO2 Growth'!$B$71:$AK$79*('Process CO2 Growth'!$A$71:$A$79=$A12)*('Process CO2 Growth'!$B$70:$AK$70=B$2))*SUMPRODUCT('Multipliers and Adjustments'!$C$43:$AL$61*('Multipliers and Adjustments'!$A$43:$A$61=$A12)*('Multipliers and Adjustments'!$B$43:$B$61=$B$1)*('Multipliers and Adjustments'!$C$42:$AL$42=B$2))*10^9</f>
        <v>205010804321.72873</v>
      </c>
      <c r="C12" s="12" cm="1">
        <f t="array" ref="C12">SUMPRODUCT('Process CO2 Growth'!$B$71:$AK$79*('Process CO2 Growth'!$A$71:$A$79=$A12)*('Process CO2 Growth'!$B$70:$AK$70=C$2))*SUMPRODUCT('Multipliers and Adjustments'!$C$43:$AL$61*('Multipliers and Adjustments'!$A$43:$A$61=$A12)*('Multipliers and Adjustments'!$B$43:$B$61=$B$1)*('Multipliers and Adjustments'!$C$42:$AL$42=C$2))*10^9</f>
        <v>205258103241.29657</v>
      </c>
      <c r="D12" s="12" cm="1">
        <f t="array" ref="D12">SUMPRODUCT('Process CO2 Growth'!$B$71:$AK$79*('Process CO2 Growth'!$A$71:$A$79=$A12)*('Process CO2 Growth'!$B$70:$AK$70=D$2))*SUMPRODUCT('Multipliers and Adjustments'!$C$43:$AL$61*('Multipliers and Adjustments'!$A$43:$A$61=$A12)*('Multipliers and Adjustments'!$B$43:$B$61=$B$1)*('Multipliers and Adjustments'!$C$42:$AL$42=D$2))*10^9</f>
        <v>205505402160.86432</v>
      </c>
      <c r="E12" s="12" cm="1">
        <f t="array" ref="E12">SUMPRODUCT('Process CO2 Growth'!$B$71:$AK$79*('Process CO2 Growth'!$A$71:$A$79=$A12)*('Process CO2 Growth'!$B$70:$AK$70=E$2))*SUMPRODUCT('Multipliers and Adjustments'!$C$43:$AL$61*('Multipliers and Adjustments'!$A$43:$A$61=$A12)*('Multipliers and Adjustments'!$B$43:$B$61=$B$1)*('Multipliers and Adjustments'!$C$42:$AL$42=E$2))*10^9</f>
        <v>205752701080.43216</v>
      </c>
      <c r="F12" s="12" cm="1">
        <f t="array" ref="F12">SUMPRODUCT('Process CO2 Growth'!$B$71:$AK$79*('Process CO2 Growth'!$A$71:$A$79=$A12)*('Process CO2 Growth'!$B$70:$AK$70=F$2))*SUMPRODUCT('Multipliers and Adjustments'!$C$43:$AL$61*('Multipliers and Adjustments'!$A$43:$A$61=$A12)*('Multipliers and Adjustments'!$B$43:$B$61=$B$1)*('Multipliers and Adjustments'!$C$42:$AL$42=F$2))*10^9</f>
        <v>206000000000</v>
      </c>
      <c r="G12" s="12" cm="1">
        <f t="array" ref="G12">SUMPRODUCT('Process CO2 Growth'!$B$71:$AK$79*('Process CO2 Growth'!$A$71:$A$79=$A12)*('Process CO2 Growth'!$B$70:$AK$70=G$2))*SUMPRODUCT('Multipliers and Adjustments'!$C$43:$AL$61*('Multipliers and Adjustments'!$A$43:$A$61=$A12)*('Multipliers and Adjustments'!$B$43:$B$61=$B$1)*('Multipliers and Adjustments'!$C$42:$AL$42=G$2))*10^9</f>
        <v>206247298919.56784</v>
      </c>
      <c r="H12" s="12" cm="1">
        <f t="array" ref="H12">SUMPRODUCT('Process CO2 Growth'!$B$71:$AK$79*('Process CO2 Growth'!$A$71:$A$79=$A12)*('Process CO2 Growth'!$B$70:$AK$70=H$2))*SUMPRODUCT('Multipliers and Adjustments'!$C$43:$AL$61*('Multipliers and Adjustments'!$A$43:$A$61=$A12)*('Multipliers and Adjustments'!$B$43:$B$61=$B$1)*('Multipliers and Adjustments'!$C$42:$AL$42=H$2))*10^9</f>
        <v>206494597839.13568</v>
      </c>
      <c r="I12" s="12" cm="1">
        <f t="array" ref="I12">SUMPRODUCT('Process CO2 Growth'!$B$71:$AK$79*('Process CO2 Growth'!$A$71:$A$79=$A12)*('Process CO2 Growth'!$B$70:$AK$70=I$2))*SUMPRODUCT('Multipliers and Adjustments'!$C$43:$AL$61*('Multipliers and Adjustments'!$A$43:$A$61=$A12)*('Multipliers and Adjustments'!$B$43:$B$61=$B$1)*('Multipliers and Adjustments'!$C$42:$AL$42=I$2))*10^9</f>
        <v>206741896758.70349</v>
      </c>
      <c r="J12" s="12" cm="1">
        <f t="array" ref="J12">SUMPRODUCT('Process CO2 Growth'!$B$71:$AK$79*('Process CO2 Growth'!$A$71:$A$79=$A12)*('Process CO2 Growth'!$B$70:$AK$70=J$2))*SUMPRODUCT('Multipliers and Adjustments'!$C$43:$AL$61*('Multipliers and Adjustments'!$A$43:$A$61=$A12)*('Multipliers and Adjustments'!$B$43:$B$61=$B$1)*('Multipliers and Adjustments'!$C$42:$AL$42=J$2))*10^9</f>
        <v>206989195678.27133</v>
      </c>
      <c r="K12" s="12" cm="1">
        <f t="array" ref="K12">SUMPRODUCT('Process CO2 Growth'!$B$71:$AK$79*('Process CO2 Growth'!$A$71:$A$79=$A12)*('Process CO2 Growth'!$B$70:$AK$70=K$2))*SUMPRODUCT('Multipliers and Adjustments'!$C$43:$AL$61*('Multipliers and Adjustments'!$A$43:$A$61=$A12)*('Multipliers and Adjustments'!$B$43:$B$61=$B$1)*('Multipliers and Adjustments'!$C$42:$AL$42=K$2))*10^9</f>
        <v>207236494597.83917</v>
      </c>
      <c r="L12" s="12" cm="1">
        <f t="array" ref="L12">SUMPRODUCT('Process CO2 Growth'!$B$71:$AK$79*('Process CO2 Growth'!$A$71:$A$79=$A12)*('Process CO2 Growth'!$B$70:$AK$70=L$2))*SUMPRODUCT('Multipliers and Adjustments'!$C$43:$AL$61*('Multipliers and Adjustments'!$A$43:$A$61=$A12)*('Multipliers and Adjustments'!$B$43:$B$61=$B$1)*('Multipliers and Adjustments'!$C$42:$AL$42=L$2))*10^9</f>
        <v>207483793517.40701</v>
      </c>
      <c r="M12" s="12" cm="1">
        <f t="array" ref="M12">SUMPRODUCT('Process CO2 Growth'!$B$71:$AK$79*('Process CO2 Growth'!$A$71:$A$79=$A12)*('Process CO2 Growth'!$B$70:$AK$70=M$2))*SUMPRODUCT('Multipliers and Adjustments'!$C$43:$AL$61*('Multipliers and Adjustments'!$A$43:$A$61=$A12)*('Multipliers and Adjustments'!$B$43:$B$61=$B$1)*('Multipliers and Adjustments'!$C$42:$AL$42=M$2))*10^9</f>
        <v>207731092436.97479</v>
      </c>
      <c r="N12" s="12" cm="1">
        <f t="array" ref="N12">SUMPRODUCT('Process CO2 Growth'!$B$71:$AK$79*('Process CO2 Growth'!$A$71:$A$79=$A12)*('Process CO2 Growth'!$B$70:$AK$70=N$2))*SUMPRODUCT('Multipliers and Adjustments'!$C$43:$AL$61*('Multipliers and Adjustments'!$A$43:$A$61=$A12)*('Multipliers and Adjustments'!$B$43:$B$61=$B$1)*('Multipliers and Adjustments'!$C$42:$AL$42=N$2))*10^9</f>
        <v>207978391356.54263</v>
      </c>
      <c r="O12" s="12" cm="1">
        <f t="array" ref="O12">SUMPRODUCT('Process CO2 Growth'!$B$71:$AK$79*('Process CO2 Growth'!$A$71:$A$79=$A12)*('Process CO2 Growth'!$B$70:$AK$70=O$2))*SUMPRODUCT('Multipliers and Adjustments'!$C$43:$AL$61*('Multipliers and Adjustments'!$A$43:$A$61=$A12)*('Multipliers and Adjustments'!$B$43:$B$61=$B$1)*('Multipliers and Adjustments'!$C$42:$AL$42=O$2))*10^9</f>
        <v>208225690276.11044</v>
      </c>
      <c r="P12" s="12" cm="1">
        <f t="array" ref="P12">SUMPRODUCT('Process CO2 Growth'!$B$71:$AK$79*('Process CO2 Growth'!$A$71:$A$79=$A12)*('Process CO2 Growth'!$B$70:$AK$70=P$2))*SUMPRODUCT('Multipliers and Adjustments'!$C$43:$AL$61*('Multipliers and Adjustments'!$A$43:$A$61=$A12)*('Multipliers and Adjustments'!$B$43:$B$61=$B$1)*('Multipliers and Adjustments'!$C$42:$AL$42=P$2))*10^9</f>
        <v>208472989195.67828</v>
      </c>
      <c r="Q12" s="12" cm="1">
        <f t="array" ref="Q12">SUMPRODUCT('Process CO2 Growth'!$B$71:$AK$79*('Process CO2 Growth'!$A$71:$A$79=$A12)*('Process CO2 Growth'!$B$70:$AK$70=Q$2))*SUMPRODUCT('Multipliers and Adjustments'!$C$43:$AL$61*('Multipliers and Adjustments'!$A$43:$A$61=$A12)*('Multipliers and Adjustments'!$B$43:$B$61=$B$1)*('Multipliers and Adjustments'!$C$42:$AL$42=Q$2))*10^9</f>
        <v>208720288115.24612</v>
      </c>
      <c r="R12" s="12" cm="1">
        <f t="array" ref="R12">SUMPRODUCT('Process CO2 Growth'!$B$71:$AK$79*('Process CO2 Growth'!$A$71:$A$79=$A12)*('Process CO2 Growth'!$B$70:$AK$70=R$2))*SUMPRODUCT('Multipliers and Adjustments'!$C$43:$AL$61*('Multipliers and Adjustments'!$A$43:$A$61=$A12)*('Multipliers and Adjustments'!$B$43:$B$61=$B$1)*('Multipliers and Adjustments'!$C$42:$AL$42=R$2))*10^9</f>
        <v>208967587034.81396</v>
      </c>
      <c r="S12" s="12" cm="1">
        <f t="array" ref="S12">SUMPRODUCT('Process CO2 Growth'!$B$71:$AK$79*('Process CO2 Growth'!$A$71:$A$79=$A12)*('Process CO2 Growth'!$B$70:$AK$70=S$2))*SUMPRODUCT('Multipliers and Adjustments'!$C$43:$AL$61*('Multipliers and Adjustments'!$A$43:$A$61=$A12)*('Multipliers and Adjustments'!$B$43:$B$61=$B$1)*('Multipliers and Adjustments'!$C$42:$AL$42=S$2))*10^9</f>
        <v>209214885954.38177</v>
      </c>
      <c r="T12" s="12" cm="1">
        <f t="array" ref="T12">SUMPRODUCT('Process CO2 Growth'!$B$71:$AK$79*('Process CO2 Growth'!$A$71:$A$79=$A12)*('Process CO2 Growth'!$B$70:$AK$70=T$2))*SUMPRODUCT('Multipliers and Adjustments'!$C$43:$AL$61*('Multipliers and Adjustments'!$A$43:$A$61=$A12)*('Multipliers and Adjustments'!$B$43:$B$61=$B$1)*('Multipliers and Adjustments'!$C$42:$AL$42=T$2))*10^9</f>
        <v>209462184873.94962</v>
      </c>
      <c r="U12" s="12" cm="1">
        <f t="array" ref="U12">SUMPRODUCT('Process CO2 Growth'!$B$71:$AK$79*('Process CO2 Growth'!$A$71:$A$79=$A12)*('Process CO2 Growth'!$B$70:$AK$70=U$2))*SUMPRODUCT('Multipliers and Adjustments'!$C$43:$AL$61*('Multipliers and Adjustments'!$A$43:$A$61=$A12)*('Multipliers and Adjustments'!$B$43:$B$61=$B$1)*('Multipliers and Adjustments'!$C$42:$AL$42=U$2))*10^9</f>
        <v>209709483793.51746</v>
      </c>
      <c r="V12" s="12" cm="1">
        <f t="array" ref="V12">SUMPRODUCT('Process CO2 Growth'!$B$71:$AK$79*('Process CO2 Growth'!$A$71:$A$79=$A12)*('Process CO2 Growth'!$B$70:$AK$70=V$2))*SUMPRODUCT('Multipliers and Adjustments'!$C$43:$AL$61*('Multipliers and Adjustments'!$A$43:$A$61=$A12)*('Multipliers and Adjustments'!$B$43:$B$61=$B$1)*('Multipliers and Adjustments'!$C$42:$AL$42=V$2))*10^9</f>
        <v>209956782713.08524</v>
      </c>
      <c r="W12" s="12" cm="1">
        <f t="array" ref="W12">SUMPRODUCT('Process CO2 Growth'!$B$71:$AK$79*('Process CO2 Growth'!$A$71:$A$79=$A12)*('Process CO2 Growth'!$B$70:$AK$70=W$2))*SUMPRODUCT('Multipliers and Adjustments'!$C$43:$AL$61*('Multipliers and Adjustments'!$A$43:$A$61=$A12)*('Multipliers and Adjustments'!$B$43:$B$61=$B$1)*('Multipliers and Adjustments'!$C$42:$AL$42=W$2))*10^9</f>
        <v>210204081632.65308</v>
      </c>
      <c r="X12" s="12" cm="1">
        <f t="array" ref="X12">SUMPRODUCT('Process CO2 Growth'!$B$71:$AK$79*('Process CO2 Growth'!$A$71:$A$79=$A12)*('Process CO2 Growth'!$B$70:$AK$70=X$2))*SUMPRODUCT('Multipliers and Adjustments'!$C$43:$AL$61*('Multipliers and Adjustments'!$A$43:$A$61=$A12)*('Multipliers and Adjustments'!$B$43:$B$61=$B$1)*('Multipliers and Adjustments'!$C$42:$AL$42=X$2))*10^9</f>
        <v>210451380552.22092</v>
      </c>
      <c r="Y12" s="12" cm="1">
        <f t="array" ref="Y12">SUMPRODUCT('Process CO2 Growth'!$B$71:$AK$79*('Process CO2 Growth'!$A$71:$A$79=$A12)*('Process CO2 Growth'!$B$70:$AK$70=Y$2))*SUMPRODUCT('Multipliers and Adjustments'!$C$43:$AL$61*('Multipliers and Adjustments'!$A$43:$A$61=$A12)*('Multipliers and Adjustments'!$B$43:$B$61=$B$1)*('Multipliers and Adjustments'!$C$42:$AL$42=Y$2))*10^9</f>
        <v>210698679471.78873</v>
      </c>
      <c r="Z12" s="12" cm="1">
        <f t="array" ref="Z12">SUMPRODUCT('Process CO2 Growth'!$B$71:$AK$79*('Process CO2 Growth'!$A$71:$A$79=$A12)*('Process CO2 Growth'!$B$70:$AK$70=Z$2))*SUMPRODUCT('Multipliers and Adjustments'!$C$43:$AL$61*('Multipliers and Adjustments'!$A$43:$A$61=$A12)*('Multipliers and Adjustments'!$B$43:$B$61=$B$1)*('Multipliers and Adjustments'!$C$42:$AL$42=Z$2))*10^9</f>
        <v>210945978391.35657</v>
      </c>
      <c r="AA12" s="12" cm="1">
        <f t="array" ref="AA12">SUMPRODUCT('Process CO2 Growth'!$B$71:$AK$79*('Process CO2 Growth'!$A$71:$A$79=$A12)*('Process CO2 Growth'!$B$70:$AK$70=AA$2))*SUMPRODUCT('Multipliers and Adjustments'!$C$43:$AL$61*('Multipliers and Adjustments'!$A$43:$A$61=$A12)*('Multipliers and Adjustments'!$B$43:$B$61=$B$1)*('Multipliers and Adjustments'!$C$42:$AL$42=AA$2))*10^9</f>
        <v>211193277310.92441</v>
      </c>
      <c r="AB12" s="12" cm="1">
        <f t="array" ref="AB12">SUMPRODUCT('Process CO2 Growth'!$B$71:$AK$79*('Process CO2 Growth'!$A$71:$A$79=$A12)*('Process CO2 Growth'!$B$70:$AK$70=AB$2))*SUMPRODUCT('Multipliers and Adjustments'!$C$43:$AL$61*('Multipliers and Adjustments'!$A$43:$A$61=$A12)*('Multipliers and Adjustments'!$B$43:$B$61=$B$1)*('Multipliers and Adjustments'!$C$42:$AL$42=AB$2))*10^9</f>
        <v>211440576230.49225</v>
      </c>
      <c r="AC12" s="12" cm="1">
        <f t="array" ref="AC12">SUMPRODUCT('Process CO2 Growth'!$B$71:$AK$79*('Process CO2 Growth'!$A$71:$A$79=$A12)*('Process CO2 Growth'!$B$70:$AK$70=AC$2))*SUMPRODUCT('Multipliers and Adjustments'!$C$43:$AL$61*('Multipliers and Adjustments'!$A$43:$A$61=$A12)*('Multipliers and Adjustments'!$B$43:$B$61=$B$1)*('Multipliers and Adjustments'!$C$42:$AL$42=AC$2))*10^9</f>
        <v>211687875150.06006</v>
      </c>
      <c r="AD12" s="12" cm="1">
        <f t="array" ref="AD12">SUMPRODUCT('Process CO2 Growth'!$B$71:$AK$79*('Process CO2 Growth'!$A$71:$A$79=$A12)*('Process CO2 Growth'!$B$70:$AK$70=AD$2))*SUMPRODUCT('Multipliers and Adjustments'!$C$43:$AL$61*('Multipliers and Adjustments'!$A$43:$A$61=$A12)*('Multipliers and Adjustments'!$B$43:$B$61=$B$1)*('Multipliers and Adjustments'!$C$42:$AL$42=AD$2))*10^9</f>
        <v>211935174069.6279</v>
      </c>
      <c r="AE12" s="12" cm="1">
        <f t="array" ref="AE12">SUMPRODUCT('Process CO2 Growth'!$B$71:$AK$79*('Process CO2 Growth'!$A$71:$A$79=$A12)*('Process CO2 Growth'!$B$70:$AK$70=AE$2))*SUMPRODUCT('Multipliers and Adjustments'!$C$43:$AL$61*('Multipliers and Adjustments'!$A$43:$A$61=$A12)*('Multipliers and Adjustments'!$B$43:$B$61=$B$1)*('Multipliers and Adjustments'!$C$42:$AL$42=AE$2))*10^9</f>
        <v>212182472989.19568</v>
      </c>
      <c r="AF12" s="12" cm="1">
        <f t="array" ref="AF12">SUMPRODUCT('Process CO2 Growth'!$B$71:$AK$79*('Process CO2 Growth'!$A$71:$A$79=$A12)*('Process CO2 Growth'!$B$70:$AK$70=AF$2))*SUMPRODUCT('Multipliers and Adjustments'!$C$43:$AL$61*('Multipliers and Adjustments'!$A$43:$A$61=$A12)*('Multipliers and Adjustments'!$B$43:$B$61=$B$1)*('Multipliers and Adjustments'!$C$42:$AL$42=AF$2))*10^9</f>
        <v>212429771908.76352</v>
      </c>
      <c r="AG12" s="12" cm="1">
        <f t="array" ref="AG12">SUMPRODUCT('Process CO2 Growth'!$B$71:$AK$79*('Process CO2 Growth'!$A$71:$A$79=$A12)*('Process CO2 Growth'!$B$70:$AK$70=AG$2))*SUMPRODUCT('Multipliers and Adjustments'!$C$43:$AL$61*('Multipliers and Adjustments'!$A$43:$A$61=$A12)*('Multipliers and Adjustments'!$B$43:$B$61=$B$1)*('Multipliers and Adjustments'!$C$42:$AL$42=AG$2))*10^9</f>
        <v>212677070828.33136</v>
      </c>
      <c r="AH12" s="12" cm="1">
        <f t="array" ref="AH12">SUMPRODUCT('Process CO2 Growth'!$B$71:$AK$79*('Process CO2 Growth'!$A$71:$A$79=$A12)*('Process CO2 Growth'!$B$70:$AK$70=AH$2))*SUMPRODUCT('Multipliers and Adjustments'!$C$43:$AL$61*('Multipliers and Adjustments'!$A$43:$A$61=$A12)*('Multipliers and Adjustments'!$B$43:$B$61=$B$1)*('Multipliers and Adjustments'!$C$42:$AL$42=AH$2))*10^9</f>
        <v>212924369747.8992</v>
      </c>
      <c r="AI12" s="12" cm="1">
        <f t="array" ref="AI12">SUMPRODUCT('Process CO2 Growth'!$B$71:$AK$79*('Process CO2 Growth'!$A$71:$A$79=$A12)*('Process CO2 Growth'!$B$70:$AK$70=AI$2))*SUMPRODUCT('Multipliers and Adjustments'!$C$43:$AL$61*('Multipliers and Adjustments'!$A$43:$A$61=$A12)*('Multipliers and Adjustments'!$B$43:$B$61=$B$1)*('Multipliers and Adjustments'!$C$42:$AL$42=AI$2))*10^9</f>
        <v>213171668667.46701</v>
      </c>
      <c r="AJ12" s="12" cm="1">
        <f t="array" ref="AJ12">SUMPRODUCT('Process CO2 Growth'!$B$71:$AK$79*('Process CO2 Growth'!$A$71:$A$79=$A12)*('Process CO2 Growth'!$B$70:$AK$70=AJ$2))*SUMPRODUCT('Multipliers and Adjustments'!$C$43:$AL$61*('Multipliers and Adjustments'!$A$43:$A$61=$A12)*('Multipliers and Adjustments'!$B$43:$B$61=$B$1)*('Multipliers and Adjustments'!$C$42:$AL$42=AJ$2))*10^9</f>
        <v>213418967587.03485</v>
      </c>
      <c r="AK12" s="12" cm="1">
        <f t="array" ref="AK12">SUMPRODUCT('Process CO2 Growth'!$B$71:$AK$79*('Process CO2 Growth'!$A$71:$A$79=$A12)*('Process CO2 Growth'!$B$70:$AK$70=AK$2))*SUMPRODUCT('Multipliers and Adjustments'!$C$43:$AL$61*('Multipliers and Adjustments'!$A$43:$A$61=$A12)*('Multipliers and Adjustments'!$B$43:$B$61=$B$1)*('Multipliers and Adjustments'!$C$42:$AL$42=AK$2))*10^9</f>
        <v>213666266506.60269</v>
      </c>
    </row>
    <row r="13" spans="1:37" x14ac:dyDescent="0.35">
      <c r="A13" s="83" t="s">
        <v>781</v>
      </c>
      <c r="B13" s="12" cm="1">
        <f t="array" ref="B13">SUMPRODUCT('Process CO2 Growth'!$B$71:$AK$79*('Process CO2 Growth'!$A$71:$A$79=$A13)*('Process CO2 Growth'!$B$70:$AK$70=B$2))*SUMPRODUCT('Multipliers and Adjustments'!$C$43:$AL$61*('Multipliers and Adjustments'!$A$43:$A$61=$A13)*('Multipliers and Adjustments'!$B$43:$B$61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1*('Multipliers and Adjustments'!$A$43:$A$61=$A13)*('Multipliers and Adjustments'!$B$43:$B$61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1*('Multipliers and Adjustments'!$A$43:$A$61=$A13)*('Multipliers and Adjustments'!$B$43:$B$61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1*('Multipliers and Adjustments'!$A$43:$A$61=$A13)*('Multipliers and Adjustments'!$B$43:$B$61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1*('Multipliers and Adjustments'!$A$43:$A$61=$A13)*('Multipliers and Adjustments'!$B$43:$B$61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1*('Multipliers and Adjustments'!$A$43:$A$61=$A13)*('Multipliers and Adjustments'!$B$43:$B$61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1*('Multipliers and Adjustments'!$A$43:$A$61=$A13)*('Multipliers and Adjustments'!$B$43:$B$61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1*('Multipliers and Adjustments'!$A$43:$A$61=$A13)*('Multipliers and Adjustments'!$B$43:$B$61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1*('Multipliers and Adjustments'!$A$43:$A$61=$A13)*('Multipliers and Adjustments'!$B$43:$B$61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1*('Multipliers and Adjustments'!$A$43:$A$61=$A13)*('Multipliers and Adjustments'!$B$43:$B$61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1*('Multipliers and Adjustments'!$A$43:$A$61=$A13)*('Multipliers and Adjustments'!$B$43:$B$61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1*('Multipliers and Adjustments'!$A$43:$A$61=$A13)*('Multipliers and Adjustments'!$B$43:$B$61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1*('Multipliers and Adjustments'!$A$43:$A$61=$A13)*('Multipliers and Adjustments'!$B$43:$B$61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1*('Multipliers and Adjustments'!$A$43:$A$61=$A13)*('Multipliers and Adjustments'!$B$43:$B$61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1*('Multipliers and Adjustments'!$A$43:$A$61=$A13)*('Multipliers and Adjustments'!$B$43:$B$61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1*('Multipliers and Adjustments'!$A$43:$A$61=$A13)*('Multipliers and Adjustments'!$B$43:$B$61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1*('Multipliers and Adjustments'!$A$43:$A$61=$A13)*('Multipliers and Adjustments'!$B$43:$B$61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1*('Multipliers and Adjustments'!$A$43:$A$61=$A13)*('Multipliers and Adjustments'!$B$43:$B$61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1*('Multipliers and Adjustments'!$A$43:$A$61=$A13)*('Multipliers and Adjustments'!$B$43:$B$61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1*('Multipliers and Adjustments'!$A$43:$A$61=$A13)*('Multipliers and Adjustments'!$B$43:$B$61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1*('Multipliers and Adjustments'!$A$43:$A$61=$A13)*('Multipliers and Adjustments'!$B$43:$B$61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1*('Multipliers and Adjustments'!$A$43:$A$61=$A13)*('Multipliers and Adjustments'!$B$43:$B$61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1*('Multipliers and Adjustments'!$A$43:$A$61=$A13)*('Multipliers and Adjustments'!$B$43:$B$61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1*('Multipliers and Adjustments'!$A$43:$A$61=$A13)*('Multipliers and Adjustments'!$B$43:$B$61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1*('Multipliers and Adjustments'!$A$43:$A$61=$A13)*('Multipliers and Adjustments'!$B$43:$B$61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1*('Multipliers and Adjustments'!$A$43:$A$61=$A13)*('Multipliers and Adjustments'!$B$43:$B$61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1*('Multipliers and Adjustments'!$A$43:$A$61=$A13)*('Multipliers and Adjustments'!$B$43:$B$61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1*('Multipliers and Adjustments'!$A$43:$A$61=$A13)*('Multipliers and Adjustments'!$B$43:$B$61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1*('Multipliers and Adjustments'!$A$43:$A$61=$A13)*('Multipliers and Adjustments'!$B$43:$B$61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1*('Multipliers and Adjustments'!$A$43:$A$61=$A13)*('Multipliers and Adjustments'!$B$43:$B$61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1*('Multipliers and Adjustments'!$A$43:$A$61=$A13)*('Multipliers and Adjustments'!$B$43:$B$61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1*('Multipliers and Adjustments'!$A$43:$A$61=$A13)*('Multipliers and Adjustments'!$B$43:$B$61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1*('Multipliers and Adjustments'!$A$43:$A$61=$A13)*('Multipliers and Adjustments'!$B$43:$B$61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1*('Multipliers and Adjustments'!$A$43:$A$61=$A13)*('Multipliers and Adjustments'!$B$43:$B$61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1*('Multipliers and Adjustments'!$A$43:$A$61=$A13)*('Multipliers and Adjustments'!$B$43:$B$61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1*('Multipliers and Adjustments'!$A$43:$A$61=$A13)*('Multipliers and Adjustments'!$B$43:$B$61=$B$1)*('Multipliers and Adjustments'!$C$42:$AL$42=AK$2))*10^9</f>
        <v>0</v>
      </c>
    </row>
    <row r="14" spans="1:37" x14ac:dyDescent="0.35">
      <c r="A14" s="83" t="s">
        <v>782</v>
      </c>
      <c r="B14" s="12" cm="1">
        <f t="array" ref="B14">SUMPRODUCT('Process CO2 Growth'!$B$71:$AK$79*('Process CO2 Growth'!$A$71:$A$79=$A14)*('Process CO2 Growth'!$B$70:$AK$70=B$2))*SUMPRODUCT('Multipliers and Adjustments'!$C$43:$AL$61*('Multipliers and Adjustments'!$A$43:$A$61=$A14)*('Multipliers and Adjustments'!$B$43:$B$61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1*('Multipliers and Adjustments'!$A$43:$A$61=$A14)*('Multipliers and Adjustments'!$B$43:$B$61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1*('Multipliers and Adjustments'!$A$43:$A$61=$A14)*('Multipliers and Adjustments'!$B$43:$B$61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1*('Multipliers and Adjustments'!$A$43:$A$61=$A14)*('Multipliers and Adjustments'!$B$43:$B$61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1*('Multipliers and Adjustments'!$A$43:$A$61=$A14)*('Multipliers and Adjustments'!$B$43:$B$61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1*('Multipliers and Adjustments'!$A$43:$A$61=$A14)*('Multipliers and Adjustments'!$B$43:$B$61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1*('Multipliers and Adjustments'!$A$43:$A$61=$A14)*('Multipliers and Adjustments'!$B$43:$B$61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1*('Multipliers and Adjustments'!$A$43:$A$61=$A14)*('Multipliers and Adjustments'!$B$43:$B$61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1*('Multipliers and Adjustments'!$A$43:$A$61=$A14)*('Multipliers and Adjustments'!$B$43:$B$61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1*('Multipliers and Adjustments'!$A$43:$A$61=$A14)*('Multipliers and Adjustments'!$B$43:$B$61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1*('Multipliers and Adjustments'!$A$43:$A$61=$A14)*('Multipliers and Adjustments'!$B$43:$B$61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1*('Multipliers and Adjustments'!$A$43:$A$61=$A14)*('Multipliers and Adjustments'!$B$43:$B$61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1*('Multipliers and Adjustments'!$A$43:$A$61=$A14)*('Multipliers and Adjustments'!$B$43:$B$61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1*('Multipliers and Adjustments'!$A$43:$A$61=$A14)*('Multipliers and Adjustments'!$B$43:$B$61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1*('Multipliers and Adjustments'!$A$43:$A$61=$A14)*('Multipliers and Adjustments'!$B$43:$B$61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1*('Multipliers and Adjustments'!$A$43:$A$61=$A14)*('Multipliers and Adjustments'!$B$43:$B$61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1*('Multipliers and Adjustments'!$A$43:$A$61=$A14)*('Multipliers and Adjustments'!$B$43:$B$61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1*('Multipliers and Adjustments'!$A$43:$A$61=$A14)*('Multipliers and Adjustments'!$B$43:$B$61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1*('Multipliers and Adjustments'!$A$43:$A$61=$A14)*('Multipliers and Adjustments'!$B$43:$B$61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1*('Multipliers and Adjustments'!$A$43:$A$61=$A14)*('Multipliers and Adjustments'!$B$43:$B$61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1*('Multipliers and Adjustments'!$A$43:$A$61=$A14)*('Multipliers and Adjustments'!$B$43:$B$61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1*('Multipliers and Adjustments'!$A$43:$A$61=$A14)*('Multipliers and Adjustments'!$B$43:$B$61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1*('Multipliers and Adjustments'!$A$43:$A$61=$A14)*('Multipliers and Adjustments'!$B$43:$B$61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1*('Multipliers and Adjustments'!$A$43:$A$61=$A14)*('Multipliers and Adjustments'!$B$43:$B$61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1*('Multipliers and Adjustments'!$A$43:$A$61=$A14)*('Multipliers and Adjustments'!$B$43:$B$61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1*('Multipliers and Adjustments'!$A$43:$A$61=$A14)*('Multipliers and Adjustments'!$B$43:$B$61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1*('Multipliers and Adjustments'!$A$43:$A$61=$A14)*('Multipliers and Adjustments'!$B$43:$B$61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1*('Multipliers and Adjustments'!$A$43:$A$61=$A14)*('Multipliers and Adjustments'!$B$43:$B$61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1*('Multipliers and Adjustments'!$A$43:$A$61=$A14)*('Multipliers and Adjustments'!$B$43:$B$61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1*('Multipliers and Adjustments'!$A$43:$A$61=$A14)*('Multipliers and Adjustments'!$B$43:$B$61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1*('Multipliers and Adjustments'!$A$43:$A$61=$A14)*('Multipliers and Adjustments'!$B$43:$B$61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1*('Multipliers and Adjustments'!$A$43:$A$61=$A14)*('Multipliers and Adjustments'!$B$43:$B$61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1*('Multipliers and Adjustments'!$A$43:$A$61=$A14)*('Multipliers and Adjustments'!$B$43:$B$61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1*('Multipliers and Adjustments'!$A$43:$A$61=$A14)*('Multipliers and Adjustments'!$B$43:$B$61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1*('Multipliers and Adjustments'!$A$43:$A$61=$A14)*('Multipliers and Adjustments'!$B$43:$B$61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1*('Multipliers and Adjustments'!$A$43:$A$61=$A14)*('Multipliers and Adjustments'!$B$43:$B$61=$B$1)*('Multipliers and Adjustments'!$C$42:$AL$42=AK$2))*10^9</f>
        <v>0</v>
      </c>
    </row>
    <row r="15" spans="1:37" x14ac:dyDescent="0.35">
      <c r="A15" s="83" t="s">
        <v>770</v>
      </c>
      <c r="B15" s="12" cm="1">
        <f t="array" ref="B15">SUMPRODUCT('Process CO2 Growth'!$B$71:$AK$79*('Process CO2 Growth'!$A$71:$A$79=$A15)*('Process CO2 Growth'!$B$70:$AK$70=B$2))*SUMPRODUCT('Multipliers and Adjustments'!$C$43:$AL$61*('Multipliers and Adjustments'!$A$43:$A$61=$A15)*('Multipliers and Adjustments'!$B$43:$B$61=$B$1)*('Multipliers and Adjustments'!$C$42:$AL$42=B$2))*10^9</f>
        <v>30757538461538.5</v>
      </c>
      <c r="C15" s="12" cm="1">
        <f t="array" ref="C15">SUMPRODUCT('Process CO2 Growth'!$B$71:$AK$79*('Process CO2 Growth'!$A$71:$A$79=$A15)*('Process CO2 Growth'!$B$70:$AK$70=C$2))*SUMPRODUCT('Multipliers and Adjustments'!$C$43:$AL$61*('Multipliers and Adjustments'!$A$43:$A$61=$A15)*('Multipliers and Adjustments'!$B$43:$B$61=$B$1)*('Multipliers and Adjustments'!$C$42:$AL$42=C$2))*10^9</f>
        <v>31343153846153.84</v>
      </c>
      <c r="D15" s="12" cm="1">
        <f t="array" ref="D15">SUMPRODUCT('Process CO2 Growth'!$B$71:$AK$79*('Process CO2 Growth'!$A$71:$A$79=$A15)*('Process CO2 Growth'!$B$70:$AK$70=D$2))*SUMPRODUCT('Multipliers and Adjustments'!$C$43:$AL$61*('Multipliers and Adjustments'!$A$43:$A$61=$A15)*('Multipliers and Adjustments'!$B$43:$B$61=$B$1)*('Multipliers and Adjustments'!$C$42:$AL$42=D$2))*10^9</f>
        <v>31928769230769.32</v>
      </c>
      <c r="E15" s="12" cm="1">
        <f t="array" ref="E15">SUMPRODUCT('Process CO2 Growth'!$B$71:$AK$79*('Process CO2 Growth'!$A$71:$A$79=$A15)*('Process CO2 Growth'!$B$70:$AK$70=E$2))*SUMPRODUCT('Multipliers and Adjustments'!$C$43:$AL$61*('Multipliers and Adjustments'!$A$43:$A$61=$A15)*('Multipliers and Adjustments'!$B$43:$B$61=$B$1)*('Multipliers and Adjustments'!$C$42:$AL$42=E$2))*10^9</f>
        <v>32514384615384.66</v>
      </c>
      <c r="F15" s="12" cm="1">
        <f t="array" ref="F15">SUMPRODUCT('Process CO2 Growth'!$B$71:$AK$79*('Process CO2 Growth'!$A$71:$A$79=$A15)*('Process CO2 Growth'!$B$70:$AK$70=F$2))*SUMPRODUCT('Multipliers and Adjustments'!$C$43:$AL$61*('Multipliers and Adjustments'!$A$43:$A$61=$A15)*('Multipliers and Adjustments'!$B$43:$B$61=$B$1)*('Multipliers and Adjustments'!$C$42:$AL$42=F$2))*10^9</f>
        <v>33100000000000</v>
      </c>
      <c r="G15" s="12" cm="1">
        <f t="array" ref="G15">SUMPRODUCT('Process CO2 Growth'!$B$71:$AK$79*('Process CO2 Growth'!$A$71:$A$79=$A15)*('Process CO2 Growth'!$B$70:$AK$70=G$2))*SUMPRODUCT('Multipliers and Adjustments'!$C$43:$AL$61*('Multipliers and Adjustments'!$A$43:$A$61=$A15)*('Multipliers and Adjustments'!$B$43:$B$61=$B$1)*('Multipliers and Adjustments'!$C$42:$AL$42=G$2))*10^9</f>
        <v>33685615384615.477</v>
      </c>
      <c r="H15" s="12" cm="1">
        <f t="array" ref="H15">SUMPRODUCT('Process CO2 Growth'!$B$71:$AK$79*('Process CO2 Growth'!$A$71:$A$79=$A15)*('Process CO2 Growth'!$B$70:$AK$70=H$2))*SUMPRODUCT('Multipliers and Adjustments'!$C$43:$AL$61*('Multipliers and Adjustments'!$A$43:$A$61=$A15)*('Multipliers and Adjustments'!$B$43:$B$61=$B$1)*('Multipliers and Adjustments'!$C$42:$AL$42=H$2))*10^9</f>
        <v>34271230769230.816</v>
      </c>
      <c r="I15" s="12" cm="1">
        <f t="array" ref="I15">SUMPRODUCT('Process CO2 Growth'!$B$71:$AK$79*('Process CO2 Growth'!$A$71:$A$79=$A15)*('Process CO2 Growth'!$B$70:$AK$70=I$2))*SUMPRODUCT('Multipliers and Adjustments'!$C$43:$AL$61*('Multipliers and Adjustments'!$A$43:$A$61=$A15)*('Multipliers and Adjustments'!$B$43:$B$61=$B$1)*('Multipliers and Adjustments'!$C$42:$AL$42=I$2))*10^9</f>
        <v>34856846153846.156</v>
      </c>
      <c r="J15" s="12" cm="1">
        <f t="array" ref="J15">SUMPRODUCT('Process CO2 Growth'!$B$71:$AK$79*('Process CO2 Growth'!$A$71:$A$79=$A15)*('Process CO2 Growth'!$B$70:$AK$70=J$2))*SUMPRODUCT('Multipliers and Adjustments'!$C$43:$AL$61*('Multipliers and Adjustments'!$A$43:$A$61=$A15)*('Multipliers and Adjustments'!$B$43:$B$61=$B$1)*('Multipliers and Adjustments'!$C$42:$AL$42=J$2))*10^9</f>
        <v>35442461538461.641</v>
      </c>
      <c r="K15" s="12" cm="1">
        <f t="array" ref="K15">SUMPRODUCT('Process CO2 Growth'!$B$71:$AK$79*('Process CO2 Growth'!$A$71:$A$79=$A15)*('Process CO2 Growth'!$B$70:$AK$70=K$2))*SUMPRODUCT('Multipliers and Adjustments'!$C$43:$AL$61*('Multipliers and Adjustments'!$A$43:$A$61=$A15)*('Multipliers and Adjustments'!$B$43:$B$61=$B$1)*('Multipliers and Adjustments'!$C$42:$AL$42=K$2))*10^9</f>
        <v>36028076923076.977</v>
      </c>
      <c r="L15" s="12" cm="1">
        <f t="array" ref="L15">SUMPRODUCT('Process CO2 Growth'!$B$71:$AK$79*('Process CO2 Growth'!$A$71:$A$79=$A15)*('Process CO2 Growth'!$B$70:$AK$70=L$2))*SUMPRODUCT('Multipliers and Adjustments'!$C$43:$AL$61*('Multipliers and Adjustments'!$A$43:$A$61=$A15)*('Multipliers and Adjustments'!$B$43:$B$61=$B$1)*('Multipliers and Adjustments'!$C$42:$AL$42=L$2))*10^9</f>
        <v>36613692307692.32</v>
      </c>
      <c r="M15" s="12" cm="1">
        <f t="array" ref="M15">SUMPRODUCT('Process CO2 Growth'!$B$71:$AK$79*('Process CO2 Growth'!$A$71:$A$79=$A15)*('Process CO2 Growth'!$B$70:$AK$70=M$2))*SUMPRODUCT('Multipliers and Adjustments'!$C$43:$AL$61*('Multipliers and Adjustments'!$A$43:$A$61=$A15)*('Multipliers and Adjustments'!$B$43:$B$61=$B$1)*('Multipliers and Adjustments'!$C$42:$AL$42=M$2))*10^9</f>
        <v>37199307692307.797</v>
      </c>
      <c r="N15" s="12" cm="1">
        <f t="array" ref="N15">SUMPRODUCT('Process CO2 Growth'!$B$71:$AK$79*('Process CO2 Growth'!$A$71:$A$79=$A15)*('Process CO2 Growth'!$B$70:$AK$70=N$2))*SUMPRODUCT('Multipliers and Adjustments'!$C$43:$AL$61*('Multipliers and Adjustments'!$A$43:$A$61=$A15)*('Multipliers and Adjustments'!$B$43:$B$61=$B$1)*('Multipliers and Adjustments'!$C$42:$AL$42=N$2))*10^9</f>
        <v>37784923076923.133</v>
      </c>
      <c r="O15" s="12" cm="1">
        <f t="array" ref="O15">SUMPRODUCT('Process CO2 Growth'!$B$71:$AK$79*('Process CO2 Growth'!$A$71:$A$79=$A15)*('Process CO2 Growth'!$B$70:$AK$70=O$2))*SUMPRODUCT('Multipliers and Adjustments'!$C$43:$AL$61*('Multipliers and Adjustments'!$A$43:$A$61=$A15)*('Multipliers and Adjustments'!$B$43:$B$61=$B$1)*('Multipliers and Adjustments'!$C$42:$AL$42=O$2))*10^9</f>
        <v>38370538461538.477</v>
      </c>
      <c r="P15" s="12" cm="1">
        <f t="array" ref="P15">SUMPRODUCT('Process CO2 Growth'!$B$71:$AK$79*('Process CO2 Growth'!$A$71:$A$79=$A15)*('Process CO2 Growth'!$B$70:$AK$70=P$2))*SUMPRODUCT('Multipliers and Adjustments'!$C$43:$AL$61*('Multipliers and Adjustments'!$A$43:$A$61=$A15)*('Multipliers and Adjustments'!$B$43:$B$61=$B$1)*('Multipliers and Adjustments'!$C$42:$AL$42=P$2))*10^9</f>
        <v>38956153846153.961</v>
      </c>
      <c r="Q15" s="12" cm="1">
        <f t="array" ref="Q15">SUMPRODUCT('Process CO2 Growth'!$B$71:$AK$79*('Process CO2 Growth'!$A$71:$A$79=$A15)*('Process CO2 Growth'!$B$70:$AK$70=Q$2))*SUMPRODUCT('Multipliers and Adjustments'!$C$43:$AL$61*('Multipliers and Adjustments'!$A$43:$A$61=$A15)*('Multipliers and Adjustments'!$B$43:$B$61=$B$1)*('Multipliers and Adjustments'!$C$42:$AL$42=Q$2))*10^9</f>
        <v>39541769230769.297</v>
      </c>
      <c r="R15" s="12" cm="1">
        <f t="array" ref="R15">SUMPRODUCT('Process CO2 Growth'!$B$71:$AK$79*('Process CO2 Growth'!$A$71:$A$79=$A15)*('Process CO2 Growth'!$B$70:$AK$70=R$2))*SUMPRODUCT('Multipliers and Adjustments'!$C$43:$AL$61*('Multipliers and Adjustments'!$A$43:$A$61=$A15)*('Multipliers and Adjustments'!$B$43:$B$61=$B$1)*('Multipliers and Adjustments'!$C$42:$AL$42=R$2))*10^9</f>
        <v>40127384615384.641</v>
      </c>
      <c r="S15" s="12" cm="1">
        <f t="array" ref="S15">SUMPRODUCT('Process CO2 Growth'!$B$71:$AK$79*('Process CO2 Growth'!$A$71:$A$79=$A15)*('Process CO2 Growth'!$B$70:$AK$70=S$2))*SUMPRODUCT('Multipliers and Adjustments'!$C$43:$AL$61*('Multipliers and Adjustments'!$A$43:$A$61=$A15)*('Multipliers and Adjustments'!$B$43:$B$61=$B$1)*('Multipliers and Adjustments'!$C$42:$AL$42=S$2))*10^9</f>
        <v>40713000000000.117</v>
      </c>
      <c r="T15" s="12" cm="1">
        <f t="array" ref="T15">SUMPRODUCT('Process CO2 Growth'!$B$71:$AK$79*('Process CO2 Growth'!$A$71:$A$79=$A15)*('Process CO2 Growth'!$B$70:$AK$70=T$2))*SUMPRODUCT('Multipliers and Adjustments'!$C$43:$AL$61*('Multipliers and Adjustments'!$A$43:$A$61=$A15)*('Multipliers and Adjustments'!$B$43:$B$61=$B$1)*('Multipliers and Adjustments'!$C$42:$AL$42=T$2))*10^9</f>
        <v>41298615384615.453</v>
      </c>
      <c r="U15" s="12" cm="1">
        <f t="array" ref="U15">SUMPRODUCT('Process CO2 Growth'!$B$71:$AK$79*('Process CO2 Growth'!$A$71:$A$79=$A15)*('Process CO2 Growth'!$B$70:$AK$70=U$2))*SUMPRODUCT('Multipliers and Adjustments'!$C$43:$AL$61*('Multipliers and Adjustments'!$A$43:$A$61=$A15)*('Multipliers and Adjustments'!$B$43:$B$61=$B$1)*('Multipliers and Adjustments'!$C$42:$AL$42=U$2))*10^9</f>
        <v>41884230769230.797</v>
      </c>
      <c r="V15" s="12" cm="1">
        <f t="array" ref="V15">SUMPRODUCT('Process CO2 Growth'!$B$71:$AK$79*('Process CO2 Growth'!$A$71:$A$79=$A15)*('Process CO2 Growth'!$B$70:$AK$70=V$2))*SUMPRODUCT('Multipliers and Adjustments'!$C$43:$AL$61*('Multipliers and Adjustments'!$A$43:$A$61=$A15)*('Multipliers and Adjustments'!$B$43:$B$61=$B$1)*('Multipliers and Adjustments'!$C$42:$AL$42=V$2))*10^9</f>
        <v>42469846153846.281</v>
      </c>
      <c r="W15" s="12" cm="1">
        <f t="array" ref="W15">SUMPRODUCT('Process CO2 Growth'!$B$71:$AK$79*('Process CO2 Growth'!$A$71:$A$79=$A15)*('Process CO2 Growth'!$B$70:$AK$70=W$2))*SUMPRODUCT('Multipliers and Adjustments'!$C$43:$AL$61*('Multipliers and Adjustments'!$A$43:$A$61=$A15)*('Multipliers and Adjustments'!$B$43:$B$61=$B$1)*('Multipliers and Adjustments'!$C$42:$AL$42=W$2))*10^9</f>
        <v>43055461538461.617</v>
      </c>
      <c r="X15" s="12" cm="1">
        <f t="array" ref="X15">SUMPRODUCT('Process CO2 Growth'!$B$71:$AK$79*('Process CO2 Growth'!$A$71:$A$79=$A15)*('Process CO2 Growth'!$B$70:$AK$70=X$2))*SUMPRODUCT('Multipliers and Adjustments'!$C$43:$AL$61*('Multipliers and Adjustments'!$A$43:$A$61=$A15)*('Multipliers and Adjustments'!$B$43:$B$61=$B$1)*('Multipliers and Adjustments'!$C$42:$AL$42=X$2))*10^9</f>
        <v>43641076923076.961</v>
      </c>
      <c r="Y15" s="12" cm="1">
        <f t="array" ref="Y15">SUMPRODUCT('Process CO2 Growth'!$B$71:$AK$79*('Process CO2 Growth'!$A$71:$A$79=$A15)*('Process CO2 Growth'!$B$70:$AK$70=Y$2))*SUMPRODUCT('Multipliers and Adjustments'!$C$43:$AL$61*('Multipliers and Adjustments'!$A$43:$A$61=$A15)*('Multipliers and Adjustments'!$B$43:$B$61=$B$1)*('Multipliers and Adjustments'!$C$42:$AL$42=Y$2))*10^9</f>
        <v>44226692307692.43</v>
      </c>
      <c r="Z15" s="12" cm="1">
        <f t="array" ref="Z15">SUMPRODUCT('Process CO2 Growth'!$B$71:$AK$79*('Process CO2 Growth'!$A$71:$A$79=$A15)*('Process CO2 Growth'!$B$70:$AK$70=Z$2))*SUMPRODUCT('Multipliers and Adjustments'!$C$43:$AL$61*('Multipliers and Adjustments'!$A$43:$A$61=$A15)*('Multipliers and Adjustments'!$B$43:$B$61=$B$1)*('Multipliers and Adjustments'!$C$42:$AL$42=Z$2))*10^9</f>
        <v>44812307692307.766</v>
      </c>
      <c r="AA15" s="12" cm="1">
        <f t="array" ref="AA15">SUMPRODUCT('Process CO2 Growth'!$B$71:$AK$79*('Process CO2 Growth'!$A$71:$A$79=$A15)*('Process CO2 Growth'!$B$70:$AK$70=AA$2))*SUMPRODUCT('Multipliers and Adjustments'!$C$43:$AL$61*('Multipliers and Adjustments'!$A$43:$A$61=$A15)*('Multipliers and Adjustments'!$B$43:$B$61=$B$1)*('Multipliers and Adjustments'!$C$42:$AL$42=AA$2))*10^9</f>
        <v>45397923076923.109</v>
      </c>
      <c r="AB15" s="12" cm="1">
        <f t="array" ref="AB15">SUMPRODUCT('Process CO2 Growth'!$B$71:$AK$79*('Process CO2 Growth'!$A$71:$A$79=$A15)*('Process CO2 Growth'!$B$70:$AK$70=AB$2))*SUMPRODUCT('Multipliers and Adjustments'!$C$43:$AL$61*('Multipliers and Adjustments'!$A$43:$A$61=$A15)*('Multipliers and Adjustments'!$B$43:$B$61=$B$1)*('Multipliers and Adjustments'!$C$42:$AL$42=AB$2))*10^9</f>
        <v>45983538461538.586</v>
      </c>
      <c r="AC15" s="12" cm="1">
        <f t="array" ref="AC15">SUMPRODUCT('Process CO2 Growth'!$B$71:$AK$79*('Process CO2 Growth'!$A$71:$A$79=$A15)*('Process CO2 Growth'!$B$70:$AK$70=AC$2))*SUMPRODUCT('Multipliers and Adjustments'!$C$43:$AL$61*('Multipliers and Adjustments'!$A$43:$A$61=$A15)*('Multipliers and Adjustments'!$B$43:$B$61=$B$1)*('Multipliers and Adjustments'!$C$42:$AL$42=AC$2))*10^9</f>
        <v>46569153846153.93</v>
      </c>
      <c r="AD15" s="12" cm="1">
        <f t="array" ref="AD15">SUMPRODUCT('Process CO2 Growth'!$B$71:$AK$79*('Process CO2 Growth'!$A$71:$A$79=$A15)*('Process CO2 Growth'!$B$70:$AK$70=AD$2))*SUMPRODUCT('Multipliers and Adjustments'!$C$43:$AL$61*('Multipliers and Adjustments'!$A$43:$A$61=$A15)*('Multipliers and Adjustments'!$B$43:$B$61=$B$1)*('Multipliers and Adjustments'!$C$42:$AL$42=AD$2))*10^9</f>
        <v>47154769230769.273</v>
      </c>
      <c r="AE15" s="12" cm="1">
        <f t="array" ref="AE15">SUMPRODUCT('Process CO2 Growth'!$B$71:$AK$79*('Process CO2 Growth'!$A$71:$A$79=$A15)*('Process CO2 Growth'!$B$70:$AK$70=AE$2))*SUMPRODUCT('Multipliers and Adjustments'!$C$43:$AL$61*('Multipliers and Adjustments'!$A$43:$A$61=$A15)*('Multipliers and Adjustments'!$B$43:$B$61=$B$1)*('Multipliers and Adjustments'!$C$42:$AL$42=AE$2))*10^9</f>
        <v>47740384615384.75</v>
      </c>
      <c r="AF15" s="12" cm="1">
        <f t="array" ref="AF15">SUMPRODUCT('Process CO2 Growth'!$B$71:$AK$79*('Process CO2 Growth'!$A$71:$A$79=$A15)*('Process CO2 Growth'!$B$70:$AK$70=AF$2))*SUMPRODUCT('Multipliers and Adjustments'!$C$43:$AL$61*('Multipliers and Adjustments'!$A$43:$A$61=$A15)*('Multipliers and Adjustments'!$B$43:$B$61=$B$1)*('Multipliers and Adjustments'!$C$42:$AL$42=AF$2))*10^9</f>
        <v>48326000000000.086</v>
      </c>
      <c r="AG15" s="12" cm="1">
        <f t="array" ref="AG15">SUMPRODUCT('Process CO2 Growth'!$B$71:$AK$79*('Process CO2 Growth'!$A$71:$A$79=$A15)*('Process CO2 Growth'!$B$70:$AK$70=AG$2))*SUMPRODUCT('Multipliers and Adjustments'!$C$43:$AL$61*('Multipliers and Adjustments'!$A$43:$A$61=$A15)*('Multipliers and Adjustments'!$B$43:$B$61=$B$1)*('Multipliers and Adjustments'!$C$42:$AL$42=AG$2))*10^9</f>
        <v>48911615384615.43</v>
      </c>
      <c r="AH15" s="12" cm="1">
        <f t="array" ref="AH15">SUMPRODUCT('Process CO2 Growth'!$B$71:$AK$79*('Process CO2 Growth'!$A$71:$A$79=$A15)*('Process CO2 Growth'!$B$70:$AK$70=AH$2))*SUMPRODUCT('Multipliers and Adjustments'!$C$43:$AL$61*('Multipliers and Adjustments'!$A$43:$A$61=$A15)*('Multipliers and Adjustments'!$B$43:$B$61=$B$1)*('Multipliers and Adjustments'!$C$42:$AL$42=AH$2))*10^9</f>
        <v>49497230769230.906</v>
      </c>
      <c r="AI15" s="12" cm="1">
        <f t="array" ref="AI15">SUMPRODUCT('Process CO2 Growth'!$B$71:$AK$79*('Process CO2 Growth'!$A$71:$A$79=$A15)*('Process CO2 Growth'!$B$70:$AK$70=AI$2))*SUMPRODUCT('Multipliers and Adjustments'!$C$43:$AL$61*('Multipliers and Adjustments'!$A$43:$A$61=$A15)*('Multipliers and Adjustments'!$B$43:$B$61=$B$1)*('Multipliers and Adjustments'!$C$42:$AL$42=AI$2))*10^9</f>
        <v>50082846153846.242</v>
      </c>
      <c r="AJ15" s="12" cm="1">
        <f t="array" ref="AJ15">SUMPRODUCT('Process CO2 Growth'!$B$71:$AK$79*('Process CO2 Growth'!$A$71:$A$79=$A15)*('Process CO2 Growth'!$B$70:$AK$70=AJ$2))*SUMPRODUCT('Multipliers and Adjustments'!$C$43:$AL$61*('Multipliers and Adjustments'!$A$43:$A$61=$A15)*('Multipliers and Adjustments'!$B$43:$B$61=$B$1)*('Multipliers and Adjustments'!$C$42:$AL$42=AJ$2))*10^9</f>
        <v>50668461538461.586</v>
      </c>
      <c r="AK15" s="12" cm="1">
        <f t="array" ref="AK15">SUMPRODUCT('Process CO2 Growth'!$B$71:$AK$79*('Process CO2 Growth'!$A$71:$A$79=$A15)*('Process CO2 Growth'!$B$70:$AK$70=AK$2))*SUMPRODUCT('Multipliers and Adjustments'!$C$43:$AL$61*('Multipliers and Adjustments'!$A$43:$A$61=$A15)*('Multipliers and Adjustments'!$B$43:$B$61=$B$1)*('Multipliers and Adjustments'!$C$42:$AL$42=AK$2))*10^9</f>
        <v>51254076923077.07</v>
      </c>
    </row>
    <row r="16" spans="1:37" x14ac:dyDescent="0.35">
      <c r="A16" s="83" t="s">
        <v>771</v>
      </c>
      <c r="B16" s="12" cm="1">
        <f t="array" ref="B16">SUMPRODUCT('Process CO2 Growth'!$B$71:$AK$79*('Process CO2 Growth'!$A$71:$A$79=$A16)*('Process CO2 Growth'!$B$70:$AK$70=B$2))*SUMPRODUCT('Multipliers and Adjustments'!$C$43:$AL$61*('Multipliers and Adjustments'!$A$43:$A$61=$A16)*('Multipliers and Adjustments'!$B$43:$B$61=$B$1)*('Multipliers and Adjustments'!$C$42:$AL$42=B$2))*10^9</f>
        <v>149564125560.53842</v>
      </c>
      <c r="C16" s="12" cm="1">
        <f t="array" ref="C16">SUMPRODUCT('Process CO2 Growth'!$B$71:$AK$79*('Process CO2 Growth'!$A$71:$A$79=$A16)*('Process CO2 Growth'!$B$70:$AK$70=C$2))*SUMPRODUCT('Multipliers and Adjustments'!$C$43:$AL$61*('Multipliers and Adjustments'!$A$43:$A$61=$A16)*('Multipliers and Adjustments'!$B$43:$B$61=$B$1)*('Multipliers and Adjustments'!$C$42:$AL$42=C$2))*10^9</f>
        <v>151173094170.40396</v>
      </c>
      <c r="D16" s="12" cm="1">
        <f t="array" ref="D16">SUMPRODUCT('Process CO2 Growth'!$B$71:$AK$79*('Process CO2 Growth'!$A$71:$A$79=$A16)*('Process CO2 Growth'!$B$70:$AK$70=D$2))*SUMPRODUCT('Multipliers and Adjustments'!$C$43:$AL$61*('Multipliers and Adjustments'!$A$43:$A$61=$A16)*('Multipliers and Adjustments'!$B$43:$B$61=$B$1)*('Multipliers and Adjustments'!$C$42:$AL$42=D$2))*10^9</f>
        <v>152782062780.26892</v>
      </c>
      <c r="E16" s="12" cm="1">
        <f t="array" ref="E16">SUMPRODUCT('Process CO2 Growth'!$B$71:$AK$79*('Process CO2 Growth'!$A$71:$A$79=$A16)*('Process CO2 Growth'!$B$70:$AK$70=E$2))*SUMPRODUCT('Multipliers and Adjustments'!$C$43:$AL$61*('Multipliers and Adjustments'!$A$43:$A$61=$A16)*('Multipliers and Adjustments'!$B$43:$B$61=$B$1)*('Multipliers and Adjustments'!$C$42:$AL$42=E$2))*10^9</f>
        <v>154391031390.13446</v>
      </c>
      <c r="F16" s="12" cm="1">
        <f t="array" ref="F16">SUMPRODUCT('Process CO2 Growth'!$B$71:$AK$79*('Process CO2 Growth'!$A$71:$A$79=$A16)*('Process CO2 Growth'!$B$70:$AK$70=F$2))*SUMPRODUCT('Multipliers and Adjustments'!$C$43:$AL$61*('Multipliers and Adjustments'!$A$43:$A$61=$A16)*('Multipliers and Adjustments'!$B$43:$B$61=$B$1)*('Multipliers and Adjustments'!$C$42:$AL$42=F$2))*10^9</f>
        <v>156000000000</v>
      </c>
      <c r="G16" s="12" cm="1">
        <f t="array" ref="G16">SUMPRODUCT('Process CO2 Growth'!$B$71:$AK$79*('Process CO2 Growth'!$A$71:$A$79=$A16)*('Process CO2 Growth'!$B$70:$AK$70=G$2))*SUMPRODUCT('Multipliers and Adjustments'!$C$43:$AL$61*('Multipliers and Adjustments'!$A$43:$A$61=$A16)*('Multipliers and Adjustments'!$B$43:$B$61=$B$1)*('Multipliers and Adjustments'!$C$42:$AL$42=G$2))*10^9</f>
        <v>157608968609.86554</v>
      </c>
      <c r="H16" s="12" cm="1">
        <f t="array" ref="H16">SUMPRODUCT('Process CO2 Growth'!$B$71:$AK$79*('Process CO2 Growth'!$A$71:$A$79=$A16)*('Process CO2 Growth'!$B$70:$AK$70=H$2))*SUMPRODUCT('Multipliers and Adjustments'!$C$43:$AL$61*('Multipliers and Adjustments'!$A$43:$A$61=$A16)*('Multipliers and Adjustments'!$B$43:$B$61=$B$1)*('Multipliers and Adjustments'!$C$42:$AL$42=H$2))*10^9</f>
        <v>159217937219.73105</v>
      </c>
      <c r="I16" s="12" cm="1">
        <f t="array" ref="I16">SUMPRODUCT('Process CO2 Growth'!$B$71:$AK$79*('Process CO2 Growth'!$A$71:$A$79=$A16)*('Process CO2 Growth'!$B$70:$AK$70=I$2))*SUMPRODUCT('Multipliers and Adjustments'!$C$43:$AL$61*('Multipliers and Adjustments'!$A$43:$A$61=$A16)*('Multipliers and Adjustments'!$B$43:$B$61=$B$1)*('Multipliers and Adjustments'!$C$42:$AL$42=I$2))*10^9</f>
        <v>160826905829.59659</v>
      </c>
      <c r="J16" s="12" cm="1">
        <f t="array" ref="J16">SUMPRODUCT('Process CO2 Growth'!$B$71:$AK$79*('Process CO2 Growth'!$A$71:$A$79=$A16)*('Process CO2 Growth'!$B$70:$AK$70=J$2))*SUMPRODUCT('Multipliers and Adjustments'!$C$43:$AL$61*('Multipliers and Adjustments'!$A$43:$A$61=$A16)*('Multipliers and Adjustments'!$B$43:$B$61=$B$1)*('Multipliers and Adjustments'!$C$42:$AL$42=J$2))*10^9</f>
        <v>162435874439.46216</v>
      </c>
      <c r="K16" s="12" cm="1">
        <f t="array" ref="K16">SUMPRODUCT('Process CO2 Growth'!$B$71:$AK$79*('Process CO2 Growth'!$A$71:$A$79=$A16)*('Process CO2 Growth'!$B$70:$AK$70=K$2))*SUMPRODUCT('Multipliers and Adjustments'!$C$43:$AL$61*('Multipliers and Adjustments'!$A$43:$A$61=$A16)*('Multipliers and Adjustments'!$B$43:$B$61=$B$1)*('Multipliers and Adjustments'!$C$42:$AL$42=K$2))*10^9</f>
        <v>164044843049.32767</v>
      </c>
      <c r="L16" s="12" cm="1">
        <f t="array" ref="L16">SUMPRODUCT('Process CO2 Growth'!$B$71:$AK$79*('Process CO2 Growth'!$A$71:$A$79=$A16)*('Process CO2 Growth'!$B$70:$AK$70=L$2))*SUMPRODUCT('Multipliers and Adjustments'!$C$43:$AL$61*('Multipliers and Adjustments'!$A$43:$A$61=$A16)*('Multipliers and Adjustments'!$B$43:$B$61=$B$1)*('Multipliers and Adjustments'!$C$42:$AL$42=L$2))*10^9</f>
        <v>165653811659.19324</v>
      </c>
      <c r="M16" s="12" cm="1">
        <f t="array" ref="M16">SUMPRODUCT('Process CO2 Growth'!$B$71:$AK$79*('Process CO2 Growth'!$A$71:$A$79=$A16)*('Process CO2 Growth'!$B$70:$AK$70=M$2))*SUMPRODUCT('Multipliers and Adjustments'!$C$43:$AL$61*('Multipliers and Adjustments'!$A$43:$A$61=$A16)*('Multipliers and Adjustments'!$B$43:$B$61=$B$1)*('Multipliers and Adjustments'!$C$42:$AL$42=M$2))*10^9</f>
        <v>167262780269.05817</v>
      </c>
      <c r="N16" s="12" cm="1">
        <f t="array" ref="N16">SUMPRODUCT('Process CO2 Growth'!$B$71:$AK$79*('Process CO2 Growth'!$A$71:$A$79=$A16)*('Process CO2 Growth'!$B$70:$AK$70=N$2))*SUMPRODUCT('Multipliers and Adjustments'!$C$43:$AL$61*('Multipliers and Adjustments'!$A$43:$A$61=$A16)*('Multipliers and Adjustments'!$B$43:$B$61=$B$1)*('Multipliers and Adjustments'!$C$42:$AL$42=N$2))*10^9</f>
        <v>168871748878.92374</v>
      </c>
      <c r="O16" s="12" cm="1">
        <f t="array" ref="O16">SUMPRODUCT('Process CO2 Growth'!$B$71:$AK$79*('Process CO2 Growth'!$A$71:$A$79=$A16)*('Process CO2 Growth'!$B$70:$AK$70=O$2))*SUMPRODUCT('Multipliers and Adjustments'!$C$43:$AL$61*('Multipliers and Adjustments'!$A$43:$A$61=$A16)*('Multipliers and Adjustments'!$B$43:$B$61=$B$1)*('Multipliers and Adjustments'!$C$42:$AL$42=O$2))*10^9</f>
        <v>170480717488.78928</v>
      </c>
      <c r="P16" s="12" cm="1">
        <f t="array" ref="P16">SUMPRODUCT('Process CO2 Growth'!$B$71:$AK$79*('Process CO2 Growth'!$A$71:$A$79=$A16)*('Process CO2 Growth'!$B$70:$AK$70=P$2))*SUMPRODUCT('Multipliers and Adjustments'!$C$43:$AL$61*('Multipliers and Adjustments'!$A$43:$A$61=$A16)*('Multipliers and Adjustments'!$B$43:$B$61=$B$1)*('Multipliers and Adjustments'!$C$42:$AL$42=P$2))*10^9</f>
        <v>172089686098.65479</v>
      </c>
      <c r="Q16" s="12" cm="1">
        <f t="array" ref="Q16">SUMPRODUCT('Process CO2 Growth'!$B$71:$AK$79*('Process CO2 Growth'!$A$71:$A$79=$A16)*('Process CO2 Growth'!$B$70:$AK$70=Q$2))*SUMPRODUCT('Multipliers and Adjustments'!$C$43:$AL$61*('Multipliers and Adjustments'!$A$43:$A$61=$A16)*('Multipliers and Adjustments'!$B$43:$B$61=$B$1)*('Multipliers and Adjustments'!$C$42:$AL$42=Q$2))*10^9</f>
        <v>173698654708.52032</v>
      </c>
      <c r="R16" s="12" cm="1">
        <f t="array" ref="R16">SUMPRODUCT('Process CO2 Growth'!$B$71:$AK$79*('Process CO2 Growth'!$A$71:$A$79=$A16)*('Process CO2 Growth'!$B$70:$AK$70=R$2))*SUMPRODUCT('Multipliers and Adjustments'!$C$43:$AL$61*('Multipliers and Adjustments'!$A$43:$A$61=$A16)*('Multipliers and Adjustments'!$B$43:$B$61=$B$1)*('Multipliers and Adjustments'!$C$42:$AL$42=R$2))*10^9</f>
        <v>175307623318.38586</v>
      </c>
      <c r="S16" s="12" cm="1">
        <f t="array" ref="S16">SUMPRODUCT('Process CO2 Growth'!$B$71:$AK$79*('Process CO2 Growth'!$A$71:$A$79=$A16)*('Process CO2 Growth'!$B$70:$AK$70=S$2))*SUMPRODUCT('Multipliers and Adjustments'!$C$43:$AL$61*('Multipliers and Adjustments'!$A$43:$A$61=$A16)*('Multipliers and Adjustments'!$B$43:$B$61=$B$1)*('Multipliers and Adjustments'!$C$42:$AL$42=S$2))*10^9</f>
        <v>176916591928.2514</v>
      </c>
      <c r="T16" s="12" cm="1">
        <f t="array" ref="T16">SUMPRODUCT('Process CO2 Growth'!$B$71:$AK$79*('Process CO2 Growth'!$A$71:$A$79=$A16)*('Process CO2 Growth'!$B$70:$AK$70=T$2))*SUMPRODUCT('Multipliers and Adjustments'!$C$43:$AL$61*('Multipliers and Adjustments'!$A$43:$A$61=$A16)*('Multipliers and Adjustments'!$B$43:$B$61=$B$1)*('Multipliers and Adjustments'!$C$42:$AL$42=T$2))*10^9</f>
        <v>178525560538.11694</v>
      </c>
      <c r="U16" s="12" cm="1">
        <f t="array" ref="U16">SUMPRODUCT('Process CO2 Growth'!$B$71:$AK$79*('Process CO2 Growth'!$A$71:$A$79=$A16)*('Process CO2 Growth'!$B$70:$AK$70=U$2))*SUMPRODUCT('Multipliers and Adjustments'!$C$43:$AL$61*('Multipliers and Adjustments'!$A$43:$A$61=$A16)*('Multipliers and Adjustments'!$B$43:$B$61=$B$1)*('Multipliers and Adjustments'!$C$42:$AL$42=U$2))*10^9</f>
        <v>180134529147.98251</v>
      </c>
      <c r="V16" s="12" cm="1">
        <f t="array" ref="V16">SUMPRODUCT('Process CO2 Growth'!$B$71:$AK$79*('Process CO2 Growth'!$A$71:$A$79=$A16)*('Process CO2 Growth'!$B$70:$AK$70=V$2))*SUMPRODUCT('Multipliers and Adjustments'!$C$43:$AL$61*('Multipliers and Adjustments'!$A$43:$A$61=$A16)*('Multipliers and Adjustments'!$B$43:$B$61=$B$1)*('Multipliers and Adjustments'!$C$42:$AL$42=V$2))*10^9</f>
        <v>181743497757.84744</v>
      </c>
      <c r="W16" s="12" cm="1">
        <f t="array" ref="W16">SUMPRODUCT('Process CO2 Growth'!$B$71:$AK$79*('Process CO2 Growth'!$A$71:$A$79=$A16)*('Process CO2 Growth'!$B$70:$AK$70=W$2))*SUMPRODUCT('Multipliers and Adjustments'!$C$43:$AL$61*('Multipliers and Adjustments'!$A$43:$A$61=$A16)*('Multipliers and Adjustments'!$B$43:$B$61=$B$1)*('Multipliers and Adjustments'!$C$42:$AL$42=W$2))*10^9</f>
        <v>183352466367.71295</v>
      </c>
      <c r="X16" s="12" cm="1">
        <f t="array" ref="X16">SUMPRODUCT('Process CO2 Growth'!$B$71:$AK$79*('Process CO2 Growth'!$A$71:$A$79=$A16)*('Process CO2 Growth'!$B$70:$AK$70=X$2))*SUMPRODUCT('Multipliers and Adjustments'!$C$43:$AL$61*('Multipliers and Adjustments'!$A$43:$A$61=$A16)*('Multipliers and Adjustments'!$B$43:$B$61=$B$1)*('Multipliers and Adjustments'!$C$42:$AL$42=X$2))*10^9</f>
        <v>184961434977.57849</v>
      </c>
      <c r="Y16" s="12" cm="1">
        <f t="array" ref="Y16">SUMPRODUCT('Process CO2 Growth'!$B$71:$AK$79*('Process CO2 Growth'!$A$71:$A$79=$A16)*('Process CO2 Growth'!$B$70:$AK$70=Y$2))*SUMPRODUCT('Multipliers and Adjustments'!$C$43:$AL$61*('Multipliers and Adjustments'!$A$43:$A$61=$A16)*('Multipliers and Adjustments'!$B$43:$B$61=$B$1)*('Multipliers and Adjustments'!$C$42:$AL$42=Y$2))*10^9</f>
        <v>186570403587.44406</v>
      </c>
      <c r="Z16" s="12" cm="1">
        <f t="array" ref="Z16">SUMPRODUCT('Process CO2 Growth'!$B$71:$AK$79*('Process CO2 Growth'!$A$71:$A$79=$A16)*('Process CO2 Growth'!$B$70:$AK$70=Z$2))*SUMPRODUCT('Multipliers and Adjustments'!$C$43:$AL$61*('Multipliers and Adjustments'!$A$43:$A$61=$A16)*('Multipliers and Adjustments'!$B$43:$B$61=$B$1)*('Multipliers and Adjustments'!$C$42:$AL$42=Z$2))*10^9</f>
        <v>188179372197.30963</v>
      </c>
      <c r="AA16" s="12" cm="1">
        <f t="array" ref="AA16">SUMPRODUCT('Process CO2 Growth'!$B$71:$AK$79*('Process CO2 Growth'!$A$71:$A$79=$A16)*('Process CO2 Growth'!$B$70:$AK$70=AA$2))*SUMPRODUCT('Multipliers and Adjustments'!$C$43:$AL$61*('Multipliers and Adjustments'!$A$43:$A$61=$A16)*('Multipliers and Adjustments'!$B$43:$B$61=$B$1)*('Multipliers and Adjustments'!$C$42:$AL$42=AA$2))*10^9</f>
        <v>189788340807.17514</v>
      </c>
      <c r="AB16" s="12" cm="1">
        <f t="array" ref="AB16">SUMPRODUCT('Process CO2 Growth'!$B$71:$AK$79*('Process CO2 Growth'!$A$71:$A$79=$A16)*('Process CO2 Growth'!$B$70:$AK$70=AB$2))*SUMPRODUCT('Multipliers and Adjustments'!$C$43:$AL$61*('Multipliers and Adjustments'!$A$43:$A$61=$A16)*('Multipliers and Adjustments'!$B$43:$B$61=$B$1)*('Multipliers and Adjustments'!$C$42:$AL$42=AB$2))*10^9</f>
        <v>191397309417.04068</v>
      </c>
      <c r="AC16" s="12" cm="1">
        <f t="array" ref="AC16">SUMPRODUCT('Process CO2 Growth'!$B$71:$AK$79*('Process CO2 Growth'!$A$71:$A$79=$A16)*('Process CO2 Growth'!$B$70:$AK$70=AC$2))*SUMPRODUCT('Multipliers and Adjustments'!$C$43:$AL$61*('Multipliers and Adjustments'!$A$43:$A$61=$A16)*('Multipliers and Adjustments'!$B$43:$B$61=$B$1)*('Multipliers and Adjustments'!$C$42:$AL$42=AC$2))*10^9</f>
        <v>193006278026.90622</v>
      </c>
      <c r="AD16" s="12" cm="1">
        <f t="array" ref="AD16">SUMPRODUCT('Process CO2 Growth'!$B$71:$AK$79*('Process CO2 Growth'!$A$71:$A$79=$A16)*('Process CO2 Growth'!$B$70:$AK$70=AD$2))*SUMPRODUCT('Multipliers and Adjustments'!$C$43:$AL$61*('Multipliers and Adjustments'!$A$43:$A$61=$A16)*('Multipliers and Adjustments'!$B$43:$B$61=$B$1)*('Multipliers and Adjustments'!$C$42:$AL$42=AD$2))*10^9</f>
        <v>194615246636.77173</v>
      </c>
      <c r="AE16" s="12" cm="1">
        <f t="array" ref="AE16">SUMPRODUCT('Process CO2 Growth'!$B$71:$AK$79*('Process CO2 Growth'!$A$71:$A$79=$A16)*('Process CO2 Growth'!$B$70:$AK$70=AE$2))*SUMPRODUCT('Multipliers and Adjustments'!$C$43:$AL$61*('Multipliers and Adjustments'!$A$43:$A$61=$A16)*('Multipliers and Adjustments'!$B$43:$B$61=$B$1)*('Multipliers and Adjustments'!$C$42:$AL$42=AE$2))*10^9</f>
        <v>196224215246.63669</v>
      </c>
      <c r="AF16" s="12" cm="1">
        <f t="array" ref="AF16">SUMPRODUCT('Process CO2 Growth'!$B$71:$AK$79*('Process CO2 Growth'!$A$71:$A$79=$A16)*('Process CO2 Growth'!$B$70:$AK$70=AF$2))*SUMPRODUCT('Multipliers and Adjustments'!$C$43:$AL$61*('Multipliers and Adjustments'!$A$43:$A$61=$A16)*('Multipliers and Adjustments'!$B$43:$B$61=$B$1)*('Multipliers and Adjustments'!$C$42:$AL$42=AF$2))*10^9</f>
        <v>197833183856.50226</v>
      </c>
      <c r="AG16" s="12" cm="1">
        <f t="array" ref="AG16">SUMPRODUCT('Process CO2 Growth'!$B$71:$AK$79*('Process CO2 Growth'!$A$71:$A$79=$A16)*('Process CO2 Growth'!$B$70:$AK$70=AG$2))*SUMPRODUCT('Multipliers and Adjustments'!$C$43:$AL$61*('Multipliers and Adjustments'!$A$43:$A$61=$A16)*('Multipliers and Adjustments'!$B$43:$B$61=$B$1)*('Multipliers and Adjustments'!$C$42:$AL$42=AG$2))*10^9</f>
        <v>199442152466.3678</v>
      </c>
      <c r="AH16" s="12" cm="1">
        <f t="array" ref="AH16">SUMPRODUCT('Process CO2 Growth'!$B$71:$AK$79*('Process CO2 Growth'!$A$71:$A$79=$A16)*('Process CO2 Growth'!$B$70:$AK$70=AH$2))*SUMPRODUCT('Multipliers and Adjustments'!$C$43:$AL$61*('Multipliers and Adjustments'!$A$43:$A$61=$A16)*('Multipliers and Adjustments'!$B$43:$B$61=$B$1)*('Multipliers and Adjustments'!$C$42:$AL$42=AH$2))*10^9</f>
        <v>201051121076.23331</v>
      </c>
      <c r="AI16" s="12" cm="1">
        <f t="array" ref="AI16">SUMPRODUCT('Process CO2 Growth'!$B$71:$AK$79*('Process CO2 Growth'!$A$71:$A$79=$A16)*('Process CO2 Growth'!$B$70:$AK$70=AI$2))*SUMPRODUCT('Multipliers and Adjustments'!$C$43:$AL$61*('Multipliers and Adjustments'!$A$43:$A$61=$A16)*('Multipliers and Adjustments'!$B$43:$B$61=$B$1)*('Multipliers and Adjustments'!$C$42:$AL$42=AI$2))*10^9</f>
        <v>202660089686.09885</v>
      </c>
      <c r="AJ16" s="12" cm="1">
        <f t="array" ref="AJ16">SUMPRODUCT('Process CO2 Growth'!$B$71:$AK$79*('Process CO2 Growth'!$A$71:$A$79=$A16)*('Process CO2 Growth'!$B$70:$AK$70=AJ$2))*SUMPRODUCT('Multipliers and Adjustments'!$C$43:$AL$61*('Multipliers and Adjustments'!$A$43:$A$61=$A16)*('Multipliers and Adjustments'!$B$43:$B$61=$B$1)*('Multipliers and Adjustments'!$C$42:$AL$42=AJ$2))*10^9</f>
        <v>204269058295.96442</v>
      </c>
      <c r="AK16" s="12" cm="1">
        <f t="array" ref="AK16">SUMPRODUCT('Process CO2 Growth'!$B$71:$AK$79*('Process CO2 Growth'!$A$71:$A$79=$A16)*('Process CO2 Growth'!$B$70:$AK$70=AK$2))*SUMPRODUCT('Multipliers and Adjustments'!$C$43:$AL$61*('Multipliers and Adjustments'!$A$43:$A$61=$A16)*('Multipliers and Adjustments'!$B$43:$B$61=$B$1)*('Multipliers and Adjustments'!$C$42:$AL$42=AK$2))*10^9</f>
        <v>205878026905.82993</v>
      </c>
    </row>
    <row r="17" spans="1:37" x14ac:dyDescent="0.35">
      <c r="A17" s="83" t="s">
        <v>772</v>
      </c>
      <c r="B17" s="12" cm="1">
        <f t="array" ref="B17">SUMPRODUCT('Process CO2 Growth'!$B$71:$AK$79*('Process CO2 Growth'!$A$71:$A$79=$A17)*('Process CO2 Growth'!$B$70:$AK$70=B$2))*SUMPRODUCT('Multipliers and Adjustments'!$C$43:$AL$61*('Multipliers and Adjustments'!$A$43:$A$61=$A17)*('Multipliers and Adjustments'!$B$43:$B$61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1*('Multipliers and Adjustments'!$A$43:$A$61=$A17)*('Multipliers and Adjustments'!$B$43:$B$61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1*('Multipliers and Adjustments'!$A$43:$A$61=$A17)*('Multipliers and Adjustments'!$B$43:$B$61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1*('Multipliers and Adjustments'!$A$43:$A$61=$A17)*('Multipliers and Adjustments'!$B$43:$B$61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1*('Multipliers and Adjustments'!$A$43:$A$61=$A17)*('Multipliers and Adjustments'!$B$43:$B$61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1*('Multipliers and Adjustments'!$A$43:$A$61=$A17)*('Multipliers and Adjustments'!$B$43:$B$61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1*('Multipliers and Adjustments'!$A$43:$A$61=$A17)*('Multipliers and Adjustments'!$B$43:$B$61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1*('Multipliers and Adjustments'!$A$43:$A$61=$A17)*('Multipliers and Adjustments'!$B$43:$B$61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1*('Multipliers and Adjustments'!$A$43:$A$61=$A17)*('Multipliers and Adjustments'!$B$43:$B$61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1*('Multipliers and Adjustments'!$A$43:$A$61=$A17)*('Multipliers and Adjustments'!$B$43:$B$61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1*('Multipliers and Adjustments'!$A$43:$A$61=$A17)*('Multipliers and Adjustments'!$B$43:$B$61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1*('Multipliers and Adjustments'!$A$43:$A$61=$A17)*('Multipliers and Adjustments'!$B$43:$B$61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1*('Multipliers and Adjustments'!$A$43:$A$61=$A17)*('Multipliers and Adjustments'!$B$43:$B$61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1*('Multipliers and Adjustments'!$A$43:$A$61=$A17)*('Multipliers and Adjustments'!$B$43:$B$61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1*('Multipliers and Adjustments'!$A$43:$A$61=$A17)*('Multipliers and Adjustments'!$B$43:$B$61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1*('Multipliers and Adjustments'!$A$43:$A$61=$A17)*('Multipliers and Adjustments'!$B$43:$B$61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1*('Multipliers and Adjustments'!$A$43:$A$61=$A17)*('Multipliers and Adjustments'!$B$43:$B$61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1*('Multipliers and Adjustments'!$A$43:$A$61=$A17)*('Multipliers and Adjustments'!$B$43:$B$61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1*('Multipliers and Adjustments'!$A$43:$A$61=$A17)*('Multipliers and Adjustments'!$B$43:$B$61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1*('Multipliers and Adjustments'!$A$43:$A$61=$A17)*('Multipliers and Adjustments'!$B$43:$B$61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1*('Multipliers and Adjustments'!$A$43:$A$61=$A17)*('Multipliers and Adjustments'!$B$43:$B$61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1*('Multipliers and Adjustments'!$A$43:$A$61=$A17)*('Multipliers and Adjustments'!$B$43:$B$61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1*('Multipliers and Adjustments'!$A$43:$A$61=$A17)*('Multipliers and Adjustments'!$B$43:$B$61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1*('Multipliers and Adjustments'!$A$43:$A$61=$A17)*('Multipliers and Adjustments'!$B$43:$B$61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1*('Multipliers and Adjustments'!$A$43:$A$61=$A17)*('Multipliers and Adjustments'!$B$43:$B$61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1*('Multipliers and Adjustments'!$A$43:$A$61=$A17)*('Multipliers and Adjustments'!$B$43:$B$61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1*('Multipliers and Adjustments'!$A$43:$A$61=$A17)*('Multipliers and Adjustments'!$B$43:$B$61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1*('Multipliers and Adjustments'!$A$43:$A$61=$A17)*('Multipliers and Adjustments'!$B$43:$B$61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1*('Multipliers and Adjustments'!$A$43:$A$61=$A17)*('Multipliers and Adjustments'!$B$43:$B$61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1*('Multipliers and Adjustments'!$A$43:$A$61=$A17)*('Multipliers and Adjustments'!$B$43:$B$61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1*('Multipliers and Adjustments'!$A$43:$A$61=$A17)*('Multipliers and Adjustments'!$B$43:$B$61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1*('Multipliers and Adjustments'!$A$43:$A$61=$A17)*('Multipliers and Adjustments'!$B$43:$B$61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1*('Multipliers and Adjustments'!$A$43:$A$61=$A17)*('Multipliers and Adjustments'!$B$43:$B$61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1*('Multipliers and Adjustments'!$A$43:$A$61=$A17)*('Multipliers and Adjustments'!$B$43:$B$61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1*('Multipliers and Adjustments'!$A$43:$A$61=$A17)*('Multipliers and Adjustments'!$B$43:$B$61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1*('Multipliers and Adjustments'!$A$43:$A$61=$A17)*('Multipliers and Adjustments'!$B$43:$B$61=$B$1)*('Multipliers and Adjustments'!$C$42:$AL$42=AK$2))*10^9</f>
        <v>0</v>
      </c>
    </row>
    <row r="18" spans="1:37" x14ac:dyDescent="0.35">
      <c r="A18" s="83" t="s">
        <v>783</v>
      </c>
      <c r="B18" s="12" cm="1">
        <f t="array" ref="B18">SUMPRODUCT('Process CO2 Growth'!$B$71:$AK$79*('Process CO2 Growth'!$A$71:$A$79=$A18)*('Process CO2 Growth'!$B$70:$AK$70=B$2))*SUMPRODUCT('Multipliers and Adjustments'!$C$43:$AL$61*('Multipliers and Adjustments'!$A$43:$A$61=$A18)*('Multipliers and Adjustments'!$B$43:$B$61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1*('Multipliers and Adjustments'!$A$43:$A$61=$A18)*('Multipliers and Adjustments'!$B$43:$B$61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1*('Multipliers and Adjustments'!$A$43:$A$61=$A18)*('Multipliers and Adjustments'!$B$43:$B$61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1*('Multipliers and Adjustments'!$A$43:$A$61=$A18)*('Multipliers and Adjustments'!$B$43:$B$61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1*('Multipliers and Adjustments'!$A$43:$A$61=$A18)*('Multipliers and Adjustments'!$B$43:$B$61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1*('Multipliers and Adjustments'!$A$43:$A$61=$A18)*('Multipliers and Adjustments'!$B$43:$B$61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1*('Multipliers and Adjustments'!$A$43:$A$61=$A18)*('Multipliers and Adjustments'!$B$43:$B$61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1*('Multipliers and Adjustments'!$A$43:$A$61=$A18)*('Multipliers and Adjustments'!$B$43:$B$61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1*('Multipliers and Adjustments'!$A$43:$A$61=$A18)*('Multipliers and Adjustments'!$B$43:$B$61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1*('Multipliers and Adjustments'!$A$43:$A$61=$A18)*('Multipliers and Adjustments'!$B$43:$B$61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1*('Multipliers and Adjustments'!$A$43:$A$61=$A18)*('Multipliers and Adjustments'!$B$43:$B$61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1*('Multipliers and Adjustments'!$A$43:$A$61=$A18)*('Multipliers and Adjustments'!$B$43:$B$61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1*('Multipliers and Adjustments'!$A$43:$A$61=$A18)*('Multipliers and Adjustments'!$B$43:$B$61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1*('Multipliers and Adjustments'!$A$43:$A$61=$A18)*('Multipliers and Adjustments'!$B$43:$B$61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1*('Multipliers and Adjustments'!$A$43:$A$61=$A18)*('Multipliers and Adjustments'!$B$43:$B$61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1*('Multipliers and Adjustments'!$A$43:$A$61=$A18)*('Multipliers and Adjustments'!$B$43:$B$61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1*('Multipliers and Adjustments'!$A$43:$A$61=$A18)*('Multipliers and Adjustments'!$B$43:$B$61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1*('Multipliers and Adjustments'!$A$43:$A$61=$A18)*('Multipliers and Adjustments'!$B$43:$B$61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1*('Multipliers and Adjustments'!$A$43:$A$61=$A18)*('Multipliers and Adjustments'!$B$43:$B$61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1*('Multipliers and Adjustments'!$A$43:$A$61=$A18)*('Multipliers and Adjustments'!$B$43:$B$61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1*('Multipliers and Adjustments'!$A$43:$A$61=$A18)*('Multipliers and Adjustments'!$B$43:$B$61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1*('Multipliers and Adjustments'!$A$43:$A$61=$A18)*('Multipliers and Adjustments'!$B$43:$B$61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1*('Multipliers and Adjustments'!$A$43:$A$61=$A18)*('Multipliers and Adjustments'!$B$43:$B$61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1*('Multipliers and Adjustments'!$A$43:$A$61=$A18)*('Multipliers and Adjustments'!$B$43:$B$61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1*('Multipliers and Adjustments'!$A$43:$A$61=$A18)*('Multipliers and Adjustments'!$B$43:$B$61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1*('Multipliers and Adjustments'!$A$43:$A$61=$A18)*('Multipliers and Adjustments'!$B$43:$B$61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1*('Multipliers and Adjustments'!$A$43:$A$61=$A18)*('Multipliers and Adjustments'!$B$43:$B$61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1*('Multipliers and Adjustments'!$A$43:$A$61=$A18)*('Multipliers and Adjustments'!$B$43:$B$61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1*('Multipliers and Adjustments'!$A$43:$A$61=$A18)*('Multipliers and Adjustments'!$B$43:$B$61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1*('Multipliers and Adjustments'!$A$43:$A$61=$A18)*('Multipliers and Adjustments'!$B$43:$B$61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1*('Multipliers and Adjustments'!$A$43:$A$61=$A18)*('Multipliers and Adjustments'!$B$43:$B$61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1*('Multipliers and Adjustments'!$A$43:$A$61=$A18)*('Multipliers and Adjustments'!$B$43:$B$61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1*('Multipliers and Adjustments'!$A$43:$A$61=$A18)*('Multipliers and Adjustments'!$B$43:$B$61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1*('Multipliers and Adjustments'!$A$43:$A$61=$A18)*('Multipliers and Adjustments'!$B$43:$B$61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1*('Multipliers and Adjustments'!$A$43:$A$61=$A18)*('Multipliers and Adjustments'!$B$43:$B$61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1*('Multipliers and Adjustments'!$A$43:$A$61=$A18)*('Multipliers and Adjustments'!$B$43:$B$61=$B$1)*('Multipliers and Adjustments'!$C$42:$AL$42=AK$2))*10^9</f>
        <v>0</v>
      </c>
    </row>
    <row r="19" spans="1:37" x14ac:dyDescent="0.35">
      <c r="A19" s="83" t="s">
        <v>784</v>
      </c>
      <c r="B19" s="12" cm="1">
        <f t="array" ref="B19">SUMPRODUCT('Process CO2 Growth'!$B$71:$AK$79*('Process CO2 Growth'!$A$71:$A$79=$A19)*('Process CO2 Growth'!$B$70:$AK$70=B$2))*SUMPRODUCT('Multipliers and Adjustments'!$C$43:$AL$61*('Multipliers and Adjustments'!$A$43:$A$61=$A19)*('Multipliers and Adjustments'!$B$43:$B$61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1*('Multipliers and Adjustments'!$A$43:$A$61=$A19)*('Multipliers and Adjustments'!$B$43:$B$61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1*('Multipliers and Adjustments'!$A$43:$A$61=$A19)*('Multipliers and Adjustments'!$B$43:$B$61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1*('Multipliers and Adjustments'!$A$43:$A$61=$A19)*('Multipliers and Adjustments'!$B$43:$B$61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1*('Multipliers and Adjustments'!$A$43:$A$61=$A19)*('Multipliers and Adjustments'!$B$43:$B$61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1*('Multipliers and Adjustments'!$A$43:$A$61=$A19)*('Multipliers and Adjustments'!$B$43:$B$61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1*('Multipliers and Adjustments'!$A$43:$A$61=$A19)*('Multipliers and Adjustments'!$B$43:$B$61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1*('Multipliers and Adjustments'!$A$43:$A$61=$A19)*('Multipliers and Adjustments'!$B$43:$B$61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1*('Multipliers and Adjustments'!$A$43:$A$61=$A19)*('Multipliers and Adjustments'!$B$43:$B$61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1*('Multipliers and Adjustments'!$A$43:$A$61=$A19)*('Multipliers and Adjustments'!$B$43:$B$61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1*('Multipliers and Adjustments'!$A$43:$A$61=$A19)*('Multipliers and Adjustments'!$B$43:$B$61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1*('Multipliers and Adjustments'!$A$43:$A$61=$A19)*('Multipliers and Adjustments'!$B$43:$B$61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1*('Multipliers and Adjustments'!$A$43:$A$61=$A19)*('Multipliers and Adjustments'!$B$43:$B$61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1*('Multipliers and Adjustments'!$A$43:$A$61=$A19)*('Multipliers and Adjustments'!$B$43:$B$61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1*('Multipliers and Adjustments'!$A$43:$A$61=$A19)*('Multipliers and Adjustments'!$B$43:$B$61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1*('Multipliers and Adjustments'!$A$43:$A$61=$A19)*('Multipliers and Adjustments'!$B$43:$B$61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1*('Multipliers and Adjustments'!$A$43:$A$61=$A19)*('Multipliers and Adjustments'!$B$43:$B$61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1*('Multipliers and Adjustments'!$A$43:$A$61=$A19)*('Multipliers and Adjustments'!$B$43:$B$61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1*('Multipliers and Adjustments'!$A$43:$A$61=$A19)*('Multipliers and Adjustments'!$B$43:$B$61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1*('Multipliers and Adjustments'!$A$43:$A$61=$A19)*('Multipliers and Adjustments'!$B$43:$B$61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1*('Multipliers and Adjustments'!$A$43:$A$61=$A19)*('Multipliers and Adjustments'!$B$43:$B$61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1*('Multipliers and Adjustments'!$A$43:$A$61=$A19)*('Multipliers and Adjustments'!$B$43:$B$61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1*('Multipliers and Adjustments'!$A$43:$A$61=$A19)*('Multipliers and Adjustments'!$B$43:$B$61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1*('Multipliers and Adjustments'!$A$43:$A$61=$A19)*('Multipliers and Adjustments'!$B$43:$B$61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1*('Multipliers and Adjustments'!$A$43:$A$61=$A19)*('Multipliers and Adjustments'!$B$43:$B$61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1*('Multipliers and Adjustments'!$A$43:$A$61=$A19)*('Multipliers and Adjustments'!$B$43:$B$61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1*('Multipliers and Adjustments'!$A$43:$A$61=$A19)*('Multipliers and Adjustments'!$B$43:$B$61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1*('Multipliers and Adjustments'!$A$43:$A$61=$A19)*('Multipliers and Adjustments'!$B$43:$B$61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1*('Multipliers and Adjustments'!$A$43:$A$61=$A19)*('Multipliers and Adjustments'!$B$43:$B$61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1*('Multipliers and Adjustments'!$A$43:$A$61=$A19)*('Multipliers and Adjustments'!$B$43:$B$61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1*('Multipliers and Adjustments'!$A$43:$A$61=$A19)*('Multipliers and Adjustments'!$B$43:$B$61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1*('Multipliers and Adjustments'!$A$43:$A$61=$A19)*('Multipliers and Adjustments'!$B$43:$B$61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1*('Multipliers and Adjustments'!$A$43:$A$61=$A19)*('Multipliers and Adjustments'!$B$43:$B$61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1*('Multipliers and Adjustments'!$A$43:$A$61=$A19)*('Multipliers and Adjustments'!$B$43:$B$61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1*('Multipliers and Adjustments'!$A$43:$A$61=$A19)*('Multipliers and Adjustments'!$B$43:$B$61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1*('Multipliers and Adjustments'!$A$43:$A$61=$A19)*('Multipliers and Adjustments'!$B$43:$B$61=$B$1)*('Multipliers and Adjustments'!$C$42:$AL$42=AK$2))*10^9</f>
        <v>0</v>
      </c>
    </row>
    <row r="20" spans="1:37" x14ac:dyDescent="0.35">
      <c r="A20" s="83" t="s">
        <v>785</v>
      </c>
      <c r="B20" s="12" cm="1">
        <f t="array" ref="B20">SUMPRODUCT('Process CO2 Growth'!$B$71:$AK$79*('Process CO2 Growth'!$A$71:$A$79=$A20)*('Process CO2 Growth'!$B$70:$AK$70=B$2))*SUMPRODUCT('Multipliers and Adjustments'!$C$43:$AL$61*('Multipliers and Adjustments'!$A$43:$A$61=$A20)*('Multipliers and Adjustments'!$B$43:$B$61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1*('Multipliers and Adjustments'!$A$43:$A$61=$A20)*('Multipliers and Adjustments'!$B$43:$B$61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1*('Multipliers and Adjustments'!$A$43:$A$61=$A20)*('Multipliers and Adjustments'!$B$43:$B$61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1*('Multipliers and Adjustments'!$A$43:$A$61=$A20)*('Multipliers and Adjustments'!$B$43:$B$61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1*('Multipliers and Adjustments'!$A$43:$A$61=$A20)*('Multipliers and Adjustments'!$B$43:$B$61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1*('Multipliers and Adjustments'!$A$43:$A$61=$A20)*('Multipliers and Adjustments'!$B$43:$B$61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1*('Multipliers and Adjustments'!$A$43:$A$61=$A20)*('Multipliers and Adjustments'!$B$43:$B$61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1*('Multipliers and Adjustments'!$A$43:$A$61=$A20)*('Multipliers and Adjustments'!$B$43:$B$61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1*('Multipliers and Adjustments'!$A$43:$A$61=$A20)*('Multipliers and Adjustments'!$B$43:$B$61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1*('Multipliers and Adjustments'!$A$43:$A$61=$A20)*('Multipliers and Adjustments'!$B$43:$B$61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1*('Multipliers and Adjustments'!$A$43:$A$61=$A20)*('Multipliers and Adjustments'!$B$43:$B$61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1*('Multipliers and Adjustments'!$A$43:$A$61=$A20)*('Multipliers and Adjustments'!$B$43:$B$61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1*('Multipliers and Adjustments'!$A$43:$A$61=$A20)*('Multipliers and Adjustments'!$B$43:$B$61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1*('Multipliers and Adjustments'!$A$43:$A$61=$A20)*('Multipliers and Adjustments'!$B$43:$B$61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1*('Multipliers and Adjustments'!$A$43:$A$61=$A20)*('Multipliers and Adjustments'!$B$43:$B$61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1*('Multipliers and Adjustments'!$A$43:$A$61=$A20)*('Multipliers and Adjustments'!$B$43:$B$61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1*('Multipliers and Adjustments'!$A$43:$A$61=$A20)*('Multipliers and Adjustments'!$B$43:$B$61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1*('Multipliers and Adjustments'!$A$43:$A$61=$A20)*('Multipliers and Adjustments'!$B$43:$B$61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1*('Multipliers and Adjustments'!$A$43:$A$61=$A20)*('Multipliers and Adjustments'!$B$43:$B$61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1*('Multipliers and Adjustments'!$A$43:$A$61=$A20)*('Multipliers and Adjustments'!$B$43:$B$61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1*('Multipliers and Adjustments'!$A$43:$A$61=$A20)*('Multipliers and Adjustments'!$B$43:$B$61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1*('Multipliers and Adjustments'!$A$43:$A$61=$A20)*('Multipliers and Adjustments'!$B$43:$B$61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1*('Multipliers and Adjustments'!$A$43:$A$61=$A20)*('Multipliers and Adjustments'!$B$43:$B$61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1*('Multipliers and Adjustments'!$A$43:$A$61=$A20)*('Multipliers and Adjustments'!$B$43:$B$61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1*('Multipliers and Adjustments'!$A$43:$A$61=$A20)*('Multipliers and Adjustments'!$B$43:$B$61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1*('Multipliers and Adjustments'!$A$43:$A$61=$A20)*('Multipliers and Adjustments'!$B$43:$B$61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1*('Multipliers and Adjustments'!$A$43:$A$61=$A20)*('Multipliers and Adjustments'!$B$43:$B$61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1*('Multipliers and Adjustments'!$A$43:$A$61=$A20)*('Multipliers and Adjustments'!$B$43:$B$61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1*('Multipliers and Adjustments'!$A$43:$A$61=$A20)*('Multipliers and Adjustments'!$B$43:$B$61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1*('Multipliers and Adjustments'!$A$43:$A$61=$A20)*('Multipliers and Adjustments'!$B$43:$B$61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1*('Multipliers and Adjustments'!$A$43:$A$61=$A20)*('Multipliers and Adjustments'!$B$43:$B$61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1*('Multipliers and Adjustments'!$A$43:$A$61=$A20)*('Multipliers and Adjustments'!$B$43:$B$61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1*('Multipliers and Adjustments'!$A$43:$A$61=$A20)*('Multipliers and Adjustments'!$B$43:$B$61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1*('Multipliers and Adjustments'!$A$43:$A$61=$A20)*('Multipliers and Adjustments'!$B$43:$B$61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1*('Multipliers and Adjustments'!$A$43:$A$61=$A20)*('Multipliers and Adjustments'!$B$43:$B$61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1*('Multipliers and Adjustments'!$A$43:$A$61=$A20)*('Multipliers and Adjustments'!$B$43:$B$61=$B$1)*('Multipliers and Adjustments'!$C$42:$AL$42=AK$2))*10^9</f>
        <v>0</v>
      </c>
    </row>
    <row r="21" spans="1:37" x14ac:dyDescent="0.35">
      <c r="A21" s="83" t="s">
        <v>786</v>
      </c>
      <c r="B21" s="12" cm="1">
        <f t="array" ref="B21">SUMPRODUCT('Process CO2 Growth'!$B$71:$AK$79*('Process CO2 Growth'!$A$71:$A$79=$A21)*('Process CO2 Growth'!$B$70:$AK$70=B$2))*SUMPRODUCT('Multipliers and Adjustments'!$C$43:$AL$61*('Multipliers and Adjustments'!$A$43:$A$61=$A21)*('Multipliers and Adjustments'!$B$43:$B$61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1*('Multipliers and Adjustments'!$A$43:$A$61=$A21)*('Multipliers and Adjustments'!$B$43:$B$61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1*('Multipliers and Adjustments'!$A$43:$A$61=$A21)*('Multipliers and Adjustments'!$B$43:$B$61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1*('Multipliers and Adjustments'!$A$43:$A$61=$A21)*('Multipliers and Adjustments'!$B$43:$B$61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1*('Multipliers and Adjustments'!$A$43:$A$61=$A21)*('Multipliers and Adjustments'!$B$43:$B$61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1*('Multipliers and Adjustments'!$A$43:$A$61=$A21)*('Multipliers and Adjustments'!$B$43:$B$61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1*('Multipliers and Adjustments'!$A$43:$A$61=$A21)*('Multipliers and Adjustments'!$B$43:$B$61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1*('Multipliers and Adjustments'!$A$43:$A$61=$A21)*('Multipliers and Adjustments'!$B$43:$B$61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1*('Multipliers and Adjustments'!$A$43:$A$61=$A21)*('Multipliers and Adjustments'!$B$43:$B$61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1*('Multipliers and Adjustments'!$A$43:$A$61=$A21)*('Multipliers and Adjustments'!$B$43:$B$61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1*('Multipliers and Adjustments'!$A$43:$A$61=$A21)*('Multipliers and Adjustments'!$B$43:$B$61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1*('Multipliers and Adjustments'!$A$43:$A$61=$A21)*('Multipliers and Adjustments'!$B$43:$B$61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1*('Multipliers and Adjustments'!$A$43:$A$61=$A21)*('Multipliers and Adjustments'!$B$43:$B$61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1*('Multipliers and Adjustments'!$A$43:$A$61=$A21)*('Multipliers and Adjustments'!$B$43:$B$61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1*('Multipliers and Adjustments'!$A$43:$A$61=$A21)*('Multipliers and Adjustments'!$B$43:$B$61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1*('Multipliers and Adjustments'!$A$43:$A$61=$A21)*('Multipliers and Adjustments'!$B$43:$B$61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1*('Multipliers and Adjustments'!$A$43:$A$61=$A21)*('Multipliers and Adjustments'!$B$43:$B$61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1*('Multipliers and Adjustments'!$A$43:$A$61=$A21)*('Multipliers and Adjustments'!$B$43:$B$61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1*('Multipliers and Adjustments'!$A$43:$A$61=$A21)*('Multipliers and Adjustments'!$B$43:$B$61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1*('Multipliers and Adjustments'!$A$43:$A$61=$A21)*('Multipliers and Adjustments'!$B$43:$B$61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1*('Multipliers and Adjustments'!$A$43:$A$61=$A21)*('Multipliers and Adjustments'!$B$43:$B$61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1*('Multipliers and Adjustments'!$A$43:$A$61=$A21)*('Multipliers and Adjustments'!$B$43:$B$61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1*('Multipliers and Adjustments'!$A$43:$A$61=$A21)*('Multipliers and Adjustments'!$B$43:$B$61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1*('Multipliers and Adjustments'!$A$43:$A$61=$A21)*('Multipliers and Adjustments'!$B$43:$B$61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1*('Multipliers and Adjustments'!$A$43:$A$61=$A21)*('Multipliers and Adjustments'!$B$43:$B$61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1*('Multipliers and Adjustments'!$A$43:$A$61=$A21)*('Multipliers and Adjustments'!$B$43:$B$61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1*('Multipliers and Adjustments'!$A$43:$A$61=$A21)*('Multipliers and Adjustments'!$B$43:$B$61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1*('Multipliers and Adjustments'!$A$43:$A$61=$A21)*('Multipliers and Adjustments'!$B$43:$B$61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1*('Multipliers and Adjustments'!$A$43:$A$61=$A21)*('Multipliers and Adjustments'!$B$43:$B$61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1*('Multipliers and Adjustments'!$A$43:$A$61=$A21)*('Multipliers and Adjustments'!$B$43:$B$61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1*('Multipliers and Adjustments'!$A$43:$A$61=$A21)*('Multipliers and Adjustments'!$B$43:$B$61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1*('Multipliers and Adjustments'!$A$43:$A$61=$A21)*('Multipliers and Adjustments'!$B$43:$B$61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1*('Multipliers and Adjustments'!$A$43:$A$61=$A21)*('Multipliers and Adjustments'!$B$43:$B$61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1*('Multipliers and Adjustments'!$A$43:$A$61=$A21)*('Multipliers and Adjustments'!$B$43:$B$61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1*('Multipliers and Adjustments'!$A$43:$A$61=$A21)*('Multipliers and Adjustments'!$B$43:$B$61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1*('Multipliers and Adjustments'!$A$43:$A$61=$A21)*('Multipliers and Adjustments'!$B$43:$B$61=$B$1)*('Multipliers and Adjustments'!$C$42:$AL$42=AK$2))*10^9</f>
        <v>0</v>
      </c>
    </row>
    <row r="22" spans="1:37" x14ac:dyDescent="0.35">
      <c r="A22" s="83" t="s">
        <v>787</v>
      </c>
      <c r="B22" s="12" cm="1">
        <f t="array" ref="B22">SUMPRODUCT('Process CO2 Growth'!$B$71:$AK$79*('Process CO2 Growth'!$A$71:$A$79=$A22)*('Process CO2 Growth'!$B$70:$AK$70=B$2))*SUMPRODUCT('Multipliers and Adjustments'!$C$43:$AL$61*('Multipliers and Adjustments'!$A$43:$A$61=$A22)*('Multipliers and Adjustments'!$B$43:$B$61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1*('Multipliers and Adjustments'!$A$43:$A$61=$A22)*('Multipliers and Adjustments'!$B$43:$B$61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1*('Multipliers and Adjustments'!$A$43:$A$61=$A22)*('Multipliers and Adjustments'!$B$43:$B$61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1*('Multipliers and Adjustments'!$A$43:$A$61=$A22)*('Multipliers and Adjustments'!$B$43:$B$61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1*('Multipliers and Adjustments'!$A$43:$A$61=$A22)*('Multipliers and Adjustments'!$B$43:$B$61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1*('Multipliers and Adjustments'!$A$43:$A$61=$A22)*('Multipliers and Adjustments'!$B$43:$B$61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1*('Multipliers and Adjustments'!$A$43:$A$61=$A22)*('Multipliers and Adjustments'!$B$43:$B$61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1*('Multipliers and Adjustments'!$A$43:$A$61=$A22)*('Multipliers and Adjustments'!$B$43:$B$61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1*('Multipliers and Adjustments'!$A$43:$A$61=$A22)*('Multipliers and Adjustments'!$B$43:$B$61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1*('Multipliers and Adjustments'!$A$43:$A$61=$A22)*('Multipliers and Adjustments'!$B$43:$B$61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1*('Multipliers and Adjustments'!$A$43:$A$61=$A22)*('Multipliers and Adjustments'!$B$43:$B$61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1*('Multipliers and Adjustments'!$A$43:$A$61=$A22)*('Multipliers and Adjustments'!$B$43:$B$61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1*('Multipliers and Adjustments'!$A$43:$A$61=$A22)*('Multipliers and Adjustments'!$B$43:$B$61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1*('Multipliers and Adjustments'!$A$43:$A$61=$A22)*('Multipliers and Adjustments'!$B$43:$B$61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1*('Multipliers and Adjustments'!$A$43:$A$61=$A22)*('Multipliers and Adjustments'!$B$43:$B$61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1*('Multipliers and Adjustments'!$A$43:$A$61=$A22)*('Multipliers and Adjustments'!$B$43:$B$61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1*('Multipliers and Adjustments'!$A$43:$A$61=$A22)*('Multipliers and Adjustments'!$B$43:$B$61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1*('Multipliers and Adjustments'!$A$43:$A$61=$A22)*('Multipliers and Adjustments'!$B$43:$B$61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1*('Multipliers and Adjustments'!$A$43:$A$61=$A22)*('Multipliers and Adjustments'!$B$43:$B$61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1*('Multipliers and Adjustments'!$A$43:$A$61=$A22)*('Multipliers and Adjustments'!$B$43:$B$61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1*('Multipliers and Adjustments'!$A$43:$A$61=$A22)*('Multipliers and Adjustments'!$B$43:$B$61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1*('Multipliers and Adjustments'!$A$43:$A$61=$A22)*('Multipliers and Adjustments'!$B$43:$B$61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1*('Multipliers and Adjustments'!$A$43:$A$61=$A22)*('Multipliers and Adjustments'!$B$43:$B$61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1*('Multipliers and Adjustments'!$A$43:$A$61=$A22)*('Multipliers and Adjustments'!$B$43:$B$61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1*('Multipliers and Adjustments'!$A$43:$A$61=$A22)*('Multipliers and Adjustments'!$B$43:$B$61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1*('Multipliers and Adjustments'!$A$43:$A$61=$A22)*('Multipliers and Adjustments'!$B$43:$B$61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1*('Multipliers and Adjustments'!$A$43:$A$61=$A22)*('Multipliers and Adjustments'!$B$43:$B$61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1*('Multipliers and Adjustments'!$A$43:$A$61=$A22)*('Multipliers and Adjustments'!$B$43:$B$61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1*('Multipliers and Adjustments'!$A$43:$A$61=$A22)*('Multipliers and Adjustments'!$B$43:$B$61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1*('Multipliers and Adjustments'!$A$43:$A$61=$A22)*('Multipliers and Adjustments'!$B$43:$B$61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1*('Multipliers and Adjustments'!$A$43:$A$61=$A22)*('Multipliers and Adjustments'!$B$43:$B$61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1*('Multipliers and Adjustments'!$A$43:$A$61=$A22)*('Multipliers and Adjustments'!$B$43:$B$61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1*('Multipliers and Adjustments'!$A$43:$A$61=$A22)*('Multipliers and Adjustments'!$B$43:$B$61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1*('Multipliers and Adjustments'!$A$43:$A$61=$A22)*('Multipliers and Adjustments'!$B$43:$B$61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1*('Multipliers and Adjustments'!$A$43:$A$61=$A22)*('Multipliers and Adjustments'!$B$43:$B$61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1*('Multipliers and Adjustments'!$A$43:$A$61=$A22)*('Multipliers and Adjustments'!$B$43:$B$61=$B$1)*('Multipliers and Adjustments'!$C$42:$AL$42=AK$2))*10^9</f>
        <v>0</v>
      </c>
    </row>
    <row r="23" spans="1:37" x14ac:dyDescent="0.35">
      <c r="A23" s="83" t="s">
        <v>788</v>
      </c>
      <c r="B23" s="12" cm="1">
        <f t="array" ref="B23">SUMPRODUCT('Process CO2 Growth'!$B$71:$AK$79*('Process CO2 Growth'!$A$71:$A$79=$A23)*('Process CO2 Growth'!$B$70:$AK$70=B$2))*SUMPRODUCT('Multipliers and Adjustments'!$C$43:$AL$61*('Multipliers and Adjustments'!$A$43:$A$61=$A23)*('Multipliers and Adjustments'!$B$43:$B$61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1*('Multipliers and Adjustments'!$A$43:$A$61=$A23)*('Multipliers and Adjustments'!$B$43:$B$61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1*('Multipliers and Adjustments'!$A$43:$A$61=$A23)*('Multipliers and Adjustments'!$B$43:$B$61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1*('Multipliers and Adjustments'!$A$43:$A$61=$A23)*('Multipliers and Adjustments'!$B$43:$B$61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1*('Multipliers and Adjustments'!$A$43:$A$61=$A23)*('Multipliers and Adjustments'!$B$43:$B$61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1*('Multipliers and Adjustments'!$A$43:$A$61=$A23)*('Multipliers and Adjustments'!$B$43:$B$61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1*('Multipliers and Adjustments'!$A$43:$A$61=$A23)*('Multipliers and Adjustments'!$B$43:$B$61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1*('Multipliers and Adjustments'!$A$43:$A$61=$A23)*('Multipliers and Adjustments'!$B$43:$B$61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1*('Multipliers and Adjustments'!$A$43:$A$61=$A23)*('Multipliers and Adjustments'!$B$43:$B$61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1*('Multipliers and Adjustments'!$A$43:$A$61=$A23)*('Multipliers and Adjustments'!$B$43:$B$61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1*('Multipliers and Adjustments'!$A$43:$A$61=$A23)*('Multipliers and Adjustments'!$B$43:$B$61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1*('Multipliers and Adjustments'!$A$43:$A$61=$A23)*('Multipliers and Adjustments'!$B$43:$B$61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1*('Multipliers and Adjustments'!$A$43:$A$61=$A23)*('Multipliers and Adjustments'!$B$43:$B$61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1*('Multipliers and Adjustments'!$A$43:$A$61=$A23)*('Multipliers and Adjustments'!$B$43:$B$61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1*('Multipliers and Adjustments'!$A$43:$A$61=$A23)*('Multipliers and Adjustments'!$B$43:$B$61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1*('Multipliers and Adjustments'!$A$43:$A$61=$A23)*('Multipliers and Adjustments'!$B$43:$B$61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1*('Multipliers and Adjustments'!$A$43:$A$61=$A23)*('Multipliers and Adjustments'!$B$43:$B$61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1*('Multipliers and Adjustments'!$A$43:$A$61=$A23)*('Multipliers and Adjustments'!$B$43:$B$61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1*('Multipliers and Adjustments'!$A$43:$A$61=$A23)*('Multipliers and Adjustments'!$B$43:$B$61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1*('Multipliers and Adjustments'!$A$43:$A$61=$A23)*('Multipliers and Adjustments'!$B$43:$B$61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1*('Multipliers and Adjustments'!$A$43:$A$61=$A23)*('Multipliers and Adjustments'!$B$43:$B$61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1*('Multipliers and Adjustments'!$A$43:$A$61=$A23)*('Multipliers and Adjustments'!$B$43:$B$61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1*('Multipliers and Adjustments'!$A$43:$A$61=$A23)*('Multipliers and Adjustments'!$B$43:$B$61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1*('Multipliers and Adjustments'!$A$43:$A$61=$A23)*('Multipliers and Adjustments'!$B$43:$B$61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1*('Multipliers and Adjustments'!$A$43:$A$61=$A23)*('Multipliers and Adjustments'!$B$43:$B$61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1*('Multipliers and Adjustments'!$A$43:$A$61=$A23)*('Multipliers and Adjustments'!$B$43:$B$61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1*('Multipliers and Adjustments'!$A$43:$A$61=$A23)*('Multipliers and Adjustments'!$B$43:$B$61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1*('Multipliers and Adjustments'!$A$43:$A$61=$A23)*('Multipliers and Adjustments'!$B$43:$B$61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1*('Multipliers and Adjustments'!$A$43:$A$61=$A23)*('Multipliers and Adjustments'!$B$43:$B$61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1*('Multipliers and Adjustments'!$A$43:$A$61=$A23)*('Multipliers and Adjustments'!$B$43:$B$61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1*('Multipliers and Adjustments'!$A$43:$A$61=$A23)*('Multipliers and Adjustments'!$B$43:$B$61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1*('Multipliers and Adjustments'!$A$43:$A$61=$A23)*('Multipliers and Adjustments'!$B$43:$B$61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1*('Multipliers and Adjustments'!$A$43:$A$61=$A23)*('Multipliers and Adjustments'!$B$43:$B$61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1*('Multipliers and Adjustments'!$A$43:$A$61=$A23)*('Multipliers and Adjustments'!$B$43:$B$61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1*('Multipliers and Adjustments'!$A$43:$A$61=$A23)*('Multipliers and Adjustments'!$B$43:$B$61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1*('Multipliers and Adjustments'!$A$43:$A$61=$A23)*('Multipliers and Adjustments'!$B$43:$B$61=$B$1)*('Multipliers and Adjustments'!$C$42:$AL$42=AK$2))*10^9</f>
        <v>0</v>
      </c>
    </row>
    <row r="24" spans="1:37" x14ac:dyDescent="0.35">
      <c r="A24" s="83" t="s">
        <v>789</v>
      </c>
      <c r="B24" s="12" cm="1">
        <f t="array" ref="B24">SUMPRODUCT('Process CO2 Growth'!$B$71:$AK$79*('Process CO2 Growth'!$A$71:$A$79=$A24)*('Process CO2 Growth'!$B$70:$AK$70=B$2))*SUMPRODUCT('Multipliers and Adjustments'!$C$43:$AL$61*('Multipliers and Adjustments'!$A$43:$A$61=$A24)*('Multipliers and Adjustments'!$B$43:$B$61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1*('Multipliers and Adjustments'!$A$43:$A$61=$A24)*('Multipliers and Adjustments'!$B$43:$B$61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1*('Multipliers and Adjustments'!$A$43:$A$61=$A24)*('Multipliers and Adjustments'!$B$43:$B$61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1*('Multipliers and Adjustments'!$A$43:$A$61=$A24)*('Multipliers and Adjustments'!$B$43:$B$61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1*('Multipliers and Adjustments'!$A$43:$A$61=$A24)*('Multipliers and Adjustments'!$B$43:$B$61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1*('Multipliers and Adjustments'!$A$43:$A$61=$A24)*('Multipliers and Adjustments'!$B$43:$B$61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1*('Multipliers and Adjustments'!$A$43:$A$61=$A24)*('Multipliers and Adjustments'!$B$43:$B$61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1*('Multipliers and Adjustments'!$A$43:$A$61=$A24)*('Multipliers and Adjustments'!$B$43:$B$61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1*('Multipliers and Adjustments'!$A$43:$A$61=$A24)*('Multipliers and Adjustments'!$B$43:$B$61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1*('Multipliers and Adjustments'!$A$43:$A$61=$A24)*('Multipliers and Adjustments'!$B$43:$B$61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1*('Multipliers and Adjustments'!$A$43:$A$61=$A24)*('Multipliers and Adjustments'!$B$43:$B$61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1*('Multipliers and Adjustments'!$A$43:$A$61=$A24)*('Multipliers and Adjustments'!$B$43:$B$61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1*('Multipliers and Adjustments'!$A$43:$A$61=$A24)*('Multipliers and Adjustments'!$B$43:$B$61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1*('Multipliers and Adjustments'!$A$43:$A$61=$A24)*('Multipliers and Adjustments'!$B$43:$B$61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1*('Multipliers and Adjustments'!$A$43:$A$61=$A24)*('Multipliers and Adjustments'!$B$43:$B$61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1*('Multipliers and Adjustments'!$A$43:$A$61=$A24)*('Multipliers and Adjustments'!$B$43:$B$61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1*('Multipliers and Adjustments'!$A$43:$A$61=$A24)*('Multipliers and Adjustments'!$B$43:$B$61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1*('Multipliers and Adjustments'!$A$43:$A$61=$A24)*('Multipliers and Adjustments'!$B$43:$B$61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1*('Multipliers and Adjustments'!$A$43:$A$61=$A24)*('Multipliers and Adjustments'!$B$43:$B$61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1*('Multipliers and Adjustments'!$A$43:$A$61=$A24)*('Multipliers and Adjustments'!$B$43:$B$61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1*('Multipliers and Adjustments'!$A$43:$A$61=$A24)*('Multipliers and Adjustments'!$B$43:$B$61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1*('Multipliers and Adjustments'!$A$43:$A$61=$A24)*('Multipliers and Adjustments'!$B$43:$B$61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1*('Multipliers and Adjustments'!$A$43:$A$61=$A24)*('Multipliers and Adjustments'!$B$43:$B$61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1*('Multipliers and Adjustments'!$A$43:$A$61=$A24)*('Multipliers and Adjustments'!$B$43:$B$61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1*('Multipliers and Adjustments'!$A$43:$A$61=$A24)*('Multipliers and Adjustments'!$B$43:$B$61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1*('Multipliers and Adjustments'!$A$43:$A$61=$A24)*('Multipliers and Adjustments'!$B$43:$B$61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1*('Multipliers and Adjustments'!$A$43:$A$61=$A24)*('Multipliers and Adjustments'!$B$43:$B$61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1*('Multipliers and Adjustments'!$A$43:$A$61=$A24)*('Multipliers and Adjustments'!$B$43:$B$61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1*('Multipliers and Adjustments'!$A$43:$A$61=$A24)*('Multipliers and Adjustments'!$B$43:$B$61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1*('Multipliers and Adjustments'!$A$43:$A$61=$A24)*('Multipliers and Adjustments'!$B$43:$B$61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1*('Multipliers and Adjustments'!$A$43:$A$61=$A24)*('Multipliers and Adjustments'!$B$43:$B$61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1*('Multipliers and Adjustments'!$A$43:$A$61=$A24)*('Multipliers and Adjustments'!$B$43:$B$61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1*('Multipliers and Adjustments'!$A$43:$A$61=$A24)*('Multipliers and Adjustments'!$B$43:$B$61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1*('Multipliers and Adjustments'!$A$43:$A$61=$A24)*('Multipliers and Adjustments'!$B$43:$B$61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1*('Multipliers and Adjustments'!$A$43:$A$61=$A24)*('Multipliers and Adjustments'!$B$43:$B$61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1*('Multipliers and Adjustments'!$A$43:$A$61=$A24)*('Multipliers and Adjustments'!$B$43:$B$61=$B$1)*('Multipliers and Adjustments'!$C$42:$AL$42=AK$2))*10^9</f>
        <v>0</v>
      </c>
    </row>
    <row r="25" spans="1:37" x14ac:dyDescent="0.35">
      <c r="A25" s="83" t="s">
        <v>762</v>
      </c>
      <c r="B25" s="12" cm="1">
        <f t="array" ref="B25">SUMPRODUCT('Process CO2 Growth'!$B$71:$AK$79*('Process CO2 Growth'!$A$71:$A$79=$A25)*('Process CO2 Growth'!$B$70:$AK$70=B$2))*SUMPRODUCT('Multipliers and Adjustments'!$C$43:$AL$61*('Multipliers and Adjustments'!$A$43:$A$61=$A25)*('Multipliers and Adjustments'!$B$43:$B$61=$B$1)*('Multipliers and Adjustments'!$C$42:$AL$42=B$2))*10^9</f>
        <v>190000000</v>
      </c>
      <c r="C25" s="12" cm="1">
        <f t="array" ref="C25">SUMPRODUCT('Process CO2 Growth'!$B$71:$AK$79*('Process CO2 Growth'!$A$71:$A$79=$A25)*('Process CO2 Growth'!$B$70:$AK$70=C$2))*SUMPRODUCT('Multipliers and Adjustments'!$C$43:$AL$61*('Multipliers and Adjustments'!$A$43:$A$61=$A25)*('Multipliers and Adjustments'!$B$43:$B$61=$B$1)*('Multipliers and Adjustments'!$C$42:$AL$42=C$2))*10^9</f>
        <v>190000000</v>
      </c>
      <c r="D25" s="12" cm="1">
        <f t="array" ref="D25">SUMPRODUCT('Process CO2 Growth'!$B$71:$AK$79*('Process CO2 Growth'!$A$71:$A$79=$A25)*('Process CO2 Growth'!$B$70:$AK$70=D$2))*SUMPRODUCT('Multipliers and Adjustments'!$C$43:$AL$61*('Multipliers and Adjustments'!$A$43:$A$61=$A25)*('Multipliers and Adjustments'!$B$43:$B$61=$B$1)*('Multipliers and Adjustments'!$C$42:$AL$42=D$2))*10^9</f>
        <v>190000000</v>
      </c>
      <c r="E25" s="12" cm="1">
        <f t="array" ref="E25">SUMPRODUCT('Process CO2 Growth'!$B$71:$AK$79*('Process CO2 Growth'!$A$71:$A$79=$A25)*('Process CO2 Growth'!$B$70:$AK$70=E$2))*SUMPRODUCT('Multipliers and Adjustments'!$C$43:$AL$61*('Multipliers and Adjustments'!$A$43:$A$61=$A25)*('Multipliers and Adjustments'!$B$43:$B$61=$B$1)*('Multipliers and Adjustments'!$C$42:$AL$42=E$2))*10^9</f>
        <v>190000000</v>
      </c>
      <c r="F25" s="12" cm="1">
        <f t="array" ref="F25">SUMPRODUCT('Process CO2 Growth'!$B$71:$AK$79*('Process CO2 Growth'!$A$71:$A$79=$A25)*('Process CO2 Growth'!$B$70:$AK$70=F$2))*SUMPRODUCT('Multipliers and Adjustments'!$C$43:$AL$61*('Multipliers and Adjustments'!$A$43:$A$61=$A25)*('Multipliers and Adjustments'!$B$43:$B$61=$B$1)*('Multipliers and Adjustments'!$C$42:$AL$42=F$2))*10^9</f>
        <v>190000000</v>
      </c>
      <c r="G25" s="12" cm="1">
        <f t="array" ref="G25">SUMPRODUCT('Process CO2 Growth'!$B$71:$AK$79*('Process CO2 Growth'!$A$71:$A$79=$A25)*('Process CO2 Growth'!$B$70:$AK$70=G$2))*SUMPRODUCT('Multipliers and Adjustments'!$C$43:$AL$61*('Multipliers and Adjustments'!$A$43:$A$61=$A25)*('Multipliers and Adjustments'!$B$43:$B$61=$B$1)*('Multipliers and Adjustments'!$C$42:$AL$42=G$2))*10^9</f>
        <v>190000000</v>
      </c>
      <c r="H25" s="12" cm="1">
        <f t="array" ref="H25">SUMPRODUCT('Process CO2 Growth'!$B$71:$AK$79*('Process CO2 Growth'!$A$71:$A$79=$A25)*('Process CO2 Growth'!$B$70:$AK$70=H$2))*SUMPRODUCT('Multipliers and Adjustments'!$C$43:$AL$61*('Multipliers and Adjustments'!$A$43:$A$61=$A25)*('Multipliers and Adjustments'!$B$43:$B$61=$B$1)*('Multipliers and Adjustments'!$C$42:$AL$42=H$2))*10^9</f>
        <v>190000000</v>
      </c>
      <c r="I25" s="12" cm="1">
        <f t="array" ref="I25">SUMPRODUCT('Process CO2 Growth'!$B$71:$AK$79*('Process CO2 Growth'!$A$71:$A$79=$A25)*('Process CO2 Growth'!$B$70:$AK$70=I$2))*SUMPRODUCT('Multipliers and Adjustments'!$C$43:$AL$61*('Multipliers and Adjustments'!$A$43:$A$61=$A25)*('Multipliers and Adjustments'!$B$43:$B$61=$B$1)*('Multipliers and Adjustments'!$C$42:$AL$42=I$2))*10^9</f>
        <v>190000000</v>
      </c>
      <c r="J25" s="12" cm="1">
        <f t="array" ref="J25">SUMPRODUCT('Process CO2 Growth'!$B$71:$AK$79*('Process CO2 Growth'!$A$71:$A$79=$A25)*('Process CO2 Growth'!$B$70:$AK$70=J$2))*SUMPRODUCT('Multipliers and Adjustments'!$C$43:$AL$61*('Multipliers and Adjustments'!$A$43:$A$61=$A25)*('Multipliers and Adjustments'!$B$43:$B$61=$B$1)*('Multipliers and Adjustments'!$C$42:$AL$42=J$2))*10^9</f>
        <v>190000000</v>
      </c>
      <c r="K25" s="12" cm="1">
        <f t="array" ref="K25">SUMPRODUCT('Process CO2 Growth'!$B$71:$AK$79*('Process CO2 Growth'!$A$71:$A$79=$A25)*('Process CO2 Growth'!$B$70:$AK$70=K$2))*SUMPRODUCT('Multipliers and Adjustments'!$C$43:$AL$61*('Multipliers and Adjustments'!$A$43:$A$61=$A25)*('Multipliers and Adjustments'!$B$43:$B$61=$B$1)*('Multipliers and Adjustments'!$C$42:$AL$42=K$2))*10^9</f>
        <v>190000000</v>
      </c>
      <c r="L25" s="12" cm="1">
        <f t="array" ref="L25">SUMPRODUCT('Process CO2 Growth'!$B$71:$AK$79*('Process CO2 Growth'!$A$71:$A$79=$A25)*('Process CO2 Growth'!$B$70:$AK$70=L$2))*SUMPRODUCT('Multipliers and Adjustments'!$C$43:$AL$61*('Multipliers and Adjustments'!$A$43:$A$61=$A25)*('Multipliers and Adjustments'!$B$43:$B$61=$B$1)*('Multipliers and Adjustments'!$C$42:$AL$42=L$2))*10^9</f>
        <v>190000000</v>
      </c>
      <c r="M25" s="12" cm="1">
        <f t="array" ref="M25">SUMPRODUCT('Process CO2 Growth'!$B$71:$AK$79*('Process CO2 Growth'!$A$71:$A$79=$A25)*('Process CO2 Growth'!$B$70:$AK$70=M$2))*SUMPRODUCT('Multipliers and Adjustments'!$C$43:$AL$61*('Multipliers and Adjustments'!$A$43:$A$61=$A25)*('Multipliers and Adjustments'!$B$43:$B$61=$B$1)*('Multipliers and Adjustments'!$C$42:$AL$42=M$2))*10^9</f>
        <v>190000000</v>
      </c>
      <c r="N25" s="12" cm="1">
        <f t="array" ref="N25">SUMPRODUCT('Process CO2 Growth'!$B$71:$AK$79*('Process CO2 Growth'!$A$71:$A$79=$A25)*('Process CO2 Growth'!$B$70:$AK$70=N$2))*SUMPRODUCT('Multipliers and Adjustments'!$C$43:$AL$61*('Multipliers and Adjustments'!$A$43:$A$61=$A25)*('Multipliers and Adjustments'!$B$43:$B$61=$B$1)*('Multipliers and Adjustments'!$C$42:$AL$42=N$2))*10^9</f>
        <v>190000000</v>
      </c>
      <c r="O25" s="12" cm="1">
        <f t="array" ref="O25">SUMPRODUCT('Process CO2 Growth'!$B$71:$AK$79*('Process CO2 Growth'!$A$71:$A$79=$A25)*('Process CO2 Growth'!$B$70:$AK$70=O$2))*SUMPRODUCT('Multipliers and Adjustments'!$C$43:$AL$61*('Multipliers and Adjustments'!$A$43:$A$61=$A25)*('Multipliers and Adjustments'!$B$43:$B$61=$B$1)*('Multipliers and Adjustments'!$C$42:$AL$42=O$2))*10^9</f>
        <v>190000000</v>
      </c>
      <c r="P25" s="12" cm="1">
        <f t="array" ref="P25">SUMPRODUCT('Process CO2 Growth'!$B$71:$AK$79*('Process CO2 Growth'!$A$71:$A$79=$A25)*('Process CO2 Growth'!$B$70:$AK$70=P$2))*SUMPRODUCT('Multipliers and Adjustments'!$C$43:$AL$61*('Multipliers and Adjustments'!$A$43:$A$61=$A25)*('Multipliers and Adjustments'!$B$43:$B$61=$B$1)*('Multipliers and Adjustments'!$C$42:$AL$42=P$2))*10^9</f>
        <v>190000000</v>
      </c>
      <c r="Q25" s="12" cm="1">
        <f t="array" ref="Q25">SUMPRODUCT('Process CO2 Growth'!$B$71:$AK$79*('Process CO2 Growth'!$A$71:$A$79=$A25)*('Process CO2 Growth'!$B$70:$AK$70=Q$2))*SUMPRODUCT('Multipliers and Adjustments'!$C$43:$AL$61*('Multipliers and Adjustments'!$A$43:$A$61=$A25)*('Multipliers and Adjustments'!$B$43:$B$61=$B$1)*('Multipliers and Adjustments'!$C$42:$AL$42=Q$2))*10^9</f>
        <v>190000000</v>
      </c>
      <c r="R25" s="12" cm="1">
        <f t="array" ref="R25">SUMPRODUCT('Process CO2 Growth'!$B$71:$AK$79*('Process CO2 Growth'!$A$71:$A$79=$A25)*('Process CO2 Growth'!$B$70:$AK$70=R$2))*SUMPRODUCT('Multipliers and Adjustments'!$C$43:$AL$61*('Multipliers and Adjustments'!$A$43:$A$61=$A25)*('Multipliers and Adjustments'!$B$43:$B$61=$B$1)*('Multipliers and Adjustments'!$C$42:$AL$42=R$2))*10^9</f>
        <v>190000000</v>
      </c>
      <c r="S25" s="12" cm="1">
        <f t="array" ref="S25">SUMPRODUCT('Process CO2 Growth'!$B$71:$AK$79*('Process CO2 Growth'!$A$71:$A$79=$A25)*('Process CO2 Growth'!$B$70:$AK$70=S$2))*SUMPRODUCT('Multipliers and Adjustments'!$C$43:$AL$61*('Multipliers and Adjustments'!$A$43:$A$61=$A25)*('Multipliers and Adjustments'!$B$43:$B$61=$B$1)*('Multipliers and Adjustments'!$C$42:$AL$42=S$2))*10^9</f>
        <v>190000000</v>
      </c>
      <c r="T25" s="12" cm="1">
        <f t="array" ref="T25">SUMPRODUCT('Process CO2 Growth'!$B$71:$AK$79*('Process CO2 Growth'!$A$71:$A$79=$A25)*('Process CO2 Growth'!$B$70:$AK$70=T$2))*SUMPRODUCT('Multipliers and Adjustments'!$C$43:$AL$61*('Multipliers and Adjustments'!$A$43:$A$61=$A25)*('Multipliers and Adjustments'!$B$43:$B$61=$B$1)*('Multipliers and Adjustments'!$C$42:$AL$42=T$2))*10^9</f>
        <v>190000000</v>
      </c>
      <c r="U25" s="12" cm="1">
        <f t="array" ref="U25">SUMPRODUCT('Process CO2 Growth'!$B$71:$AK$79*('Process CO2 Growth'!$A$71:$A$79=$A25)*('Process CO2 Growth'!$B$70:$AK$70=U$2))*SUMPRODUCT('Multipliers and Adjustments'!$C$43:$AL$61*('Multipliers and Adjustments'!$A$43:$A$61=$A25)*('Multipliers and Adjustments'!$B$43:$B$61=$B$1)*('Multipliers and Adjustments'!$C$42:$AL$42=U$2))*10^9</f>
        <v>190000000</v>
      </c>
      <c r="V25" s="12" cm="1">
        <f t="array" ref="V25">SUMPRODUCT('Process CO2 Growth'!$B$71:$AK$79*('Process CO2 Growth'!$A$71:$A$79=$A25)*('Process CO2 Growth'!$B$70:$AK$70=V$2))*SUMPRODUCT('Multipliers and Adjustments'!$C$43:$AL$61*('Multipliers and Adjustments'!$A$43:$A$61=$A25)*('Multipliers and Adjustments'!$B$43:$B$61=$B$1)*('Multipliers and Adjustments'!$C$42:$AL$42=V$2))*10^9</f>
        <v>190000000</v>
      </c>
      <c r="W25" s="12" cm="1">
        <f t="array" ref="W25">SUMPRODUCT('Process CO2 Growth'!$B$71:$AK$79*('Process CO2 Growth'!$A$71:$A$79=$A25)*('Process CO2 Growth'!$B$70:$AK$70=W$2))*SUMPRODUCT('Multipliers and Adjustments'!$C$43:$AL$61*('Multipliers and Adjustments'!$A$43:$A$61=$A25)*('Multipliers and Adjustments'!$B$43:$B$61=$B$1)*('Multipliers and Adjustments'!$C$42:$AL$42=W$2))*10^9</f>
        <v>190000000</v>
      </c>
      <c r="X25" s="12" cm="1">
        <f t="array" ref="X25">SUMPRODUCT('Process CO2 Growth'!$B$71:$AK$79*('Process CO2 Growth'!$A$71:$A$79=$A25)*('Process CO2 Growth'!$B$70:$AK$70=X$2))*SUMPRODUCT('Multipliers and Adjustments'!$C$43:$AL$61*('Multipliers and Adjustments'!$A$43:$A$61=$A25)*('Multipliers and Adjustments'!$B$43:$B$61=$B$1)*('Multipliers and Adjustments'!$C$42:$AL$42=X$2))*10^9</f>
        <v>190000000</v>
      </c>
      <c r="Y25" s="12" cm="1">
        <f t="array" ref="Y25">SUMPRODUCT('Process CO2 Growth'!$B$71:$AK$79*('Process CO2 Growth'!$A$71:$A$79=$A25)*('Process CO2 Growth'!$B$70:$AK$70=Y$2))*SUMPRODUCT('Multipliers and Adjustments'!$C$43:$AL$61*('Multipliers and Adjustments'!$A$43:$A$61=$A25)*('Multipliers and Adjustments'!$B$43:$B$61=$B$1)*('Multipliers and Adjustments'!$C$42:$AL$42=Y$2))*10^9</f>
        <v>190000000</v>
      </c>
      <c r="Z25" s="12" cm="1">
        <f t="array" ref="Z25">SUMPRODUCT('Process CO2 Growth'!$B$71:$AK$79*('Process CO2 Growth'!$A$71:$A$79=$A25)*('Process CO2 Growth'!$B$70:$AK$70=Z$2))*SUMPRODUCT('Multipliers and Adjustments'!$C$43:$AL$61*('Multipliers and Adjustments'!$A$43:$A$61=$A25)*('Multipliers and Adjustments'!$B$43:$B$61=$B$1)*('Multipliers and Adjustments'!$C$42:$AL$42=Z$2))*10^9</f>
        <v>190000000</v>
      </c>
      <c r="AA25" s="12" cm="1">
        <f t="array" ref="AA25">SUMPRODUCT('Process CO2 Growth'!$B$71:$AK$79*('Process CO2 Growth'!$A$71:$A$79=$A25)*('Process CO2 Growth'!$B$70:$AK$70=AA$2))*SUMPRODUCT('Multipliers and Adjustments'!$C$43:$AL$61*('Multipliers and Adjustments'!$A$43:$A$61=$A25)*('Multipliers and Adjustments'!$B$43:$B$61=$B$1)*('Multipliers and Adjustments'!$C$42:$AL$42=AA$2))*10^9</f>
        <v>190000000</v>
      </c>
      <c r="AB25" s="12" cm="1">
        <f t="array" ref="AB25">SUMPRODUCT('Process CO2 Growth'!$B$71:$AK$79*('Process CO2 Growth'!$A$71:$A$79=$A25)*('Process CO2 Growth'!$B$70:$AK$70=AB$2))*SUMPRODUCT('Multipliers and Adjustments'!$C$43:$AL$61*('Multipliers and Adjustments'!$A$43:$A$61=$A25)*('Multipliers and Adjustments'!$B$43:$B$61=$B$1)*('Multipliers and Adjustments'!$C$42:$AL$42=AB$2))*10^9</f>
        <v>190000000</v>
      </c>
      <c r="AC25" s="12" cm="1">
        <f t="array" ref="AC25">SUMPRODUCT('Process CO2 Growth'!$B$71:$AK$79*('Process CO2 Growth'!$A$71:$A$79=$A25)*('Process CO2 Growth'!$B$70:$AK$70=AC$2))*SUMPRODUCT('Multipliers and Adjustments'!$C$43:$AL$61*('Multipliers and Adjustments'!$A$43:$A$61=$A25)*('Multipliers and Adjustments'!$B$43:$B$61=$B$1)*('Multipliers and Adjustments'!$C$42:$AL$42=AC$2))*10^9</f>
        <v>190000000</v>
      </c>
      <c r="AD25" s="12" cm="1">
        <f t="array" ref="AD25">SUMPRODUCT('Process CO2 Growth'!$B$71:$AK$79*('Process CO2 Growth'!$A$71:$A$79=$A25)*('Process CO2 Growth'!$B$70:$AK$70=AD$2))*SUMPRODUCT('Multipliers and Adjustments'!$C$43:$AL$61*('Multipliers and Adjustments'!$A$43:$A$61=$A25)*('Multipliers and Adjustments'!$B$43:$B$61=$B$1)*('Multipliers and Adjustments'!$C$42:$AL$42=AD$2))*10^9</f>
        <v>190000000</v>
      </c>
      <c r="AE25" s="12" cm="1">
        <f t="array" ref="AE25">SUMPRODUCT('Process CO2 Growth'!$B$71:$AK$79*('Process CO2 Growth'!$A$71:$A$79=$A25)*('Process CO2 Growth'!$B$70:$AK$70=AE$2))*SUMPRODUCT('Multipliers and Adjustments'!$C$43:$AL$61*('Multipliers and Adjustments'!$A$43:$A$61=$A25)*('Multipliers and Adjustments'!$B$43:$B$61=$B$1)*('Multipliers and Adjustments'!$C$42:$AL$42=AE$2))*10^9</f>
        <v>190000000</v>
      </c>
      <c r="AF25" s="12" cm="1">
        <f t="array" ref="AF25">SUMPRODUCT('Process CO2 Growth'!$B$71:$AK$79*('Process CO2 Growth'!$A$71:$A$79=$A25)*('Process CO2 Growth'!$B$70:$AK$70=AF$2))*SUMPRODUCT('Multipliers and Adjustments'!$C$43:$AL$61*('Multipliers and Adjustments'!$A$43:$A$61=$A25)*('Multipliers and Adjustments'!$B$43:$B$61=$B$1)*('Multipliers and Adjustments'!$C$42:$AL$42=AF$2))*10^9</f>
        <v>190000000</v>
      </c>
      <c r="AG25" s="12" cm="1">
        <f t="array" ref="AG25">SUMPRODUCT('Process CO2 Growth'!$B$71:$AK$79*('Process CO2 Growth'!$A$71:$A$79=$A25)*('Process CO2 Growth'!$B$70:$AK$70=AG$2))*SUMPRODUCT('Multipliers and Adjustments'!$C$43:$AL$61*('Multipliers and Adjustments'!$A$43:$A$61=$A25)*('Multipliers and Adjustments'!$B$43:$B$61=$B$1)*('Multipliers and Adjustments'!$C$42:$AL$42=AG$2))*10^9</f>
        <v>190000000</v>
      </c>
      <c r="AH25" s="12" cm="1">
        <f t="array" ref="AH25">SUMPRODUCT('Process CO2 Growth'!$B$71:$AK$79*('Process CO2 Growth'!$A$71:$A$79=$A25)*('Process CO2 Growth'!$B$70:$AK$70=AH$2))*SUMPRODUCT('Multipliers and Adjustments'!$C$43:$AL$61*('Multipliers and Adjustments'!$A$43:$A$61=$A25)*('Multipliers and Adjustments'!$B$43:$B$61=$B$1)*('Multipliers and Adjustments'!$C$42:$AL$42=AH$2))*10^9</f>
        <v>190000000</v>
      </c>
      <c r="AI25" s="12" cm="1">
        <f t="array" ref="AI25">SUMPRODUCT('Process CO2 Growth'!$B$71:$AK$79*('Process CO2 Growth'!$A$71:$A$79=$A25)*('Process CO2 Growth'!$B$70:$AK$70=AI$2))*SUMPRODUCT('Multipliers and Adjustments'!$C$43:$AL$61*('Multipliers and Adjustments'!$A$43:$A$61=$A25)*('Multipliers and Adjustments'!$B$43:$B$61=$B$1)*('Multipliers and Adjustments'!$C$42:$AL$42=AI$2))*10^9</f>
        <v>190000000</v>
      </c>
      <c r="AJ25" s="12" cm="1">
        <f t="array" ref="AJ25">SUMPRODUCT('Process CO2 Growth'!$B$71:$AK$79*('Process CO2 Growth'!$A$71:$A$79=$A25)*('Process CO2 Growth'!$B$70:$AK$70=AJ$2))*SUMPRODUCT('Multipliers and Adjustments'!$C$43:$AL$61*('Multipliers and Adjustments'!$A$43:$A$61=$A25)*('Multipliers and Adjustments'!$B$43:$B$61=$B$1)*('Multipliers and Adjustments'!$C$42:$AL$42=AJ$2))*10^9</f>
        <v>190000000</v>
      </c>
      <c r="AK25" s="12" cm="1">
        <f t="array" ref="AK25">SUMPRODUCT('Process CO2 Growth'!$B$71:$AK$79*('Process CO2 Growth'!$A$71:$A$79=$A25)*('Process CO2 Growth'!$B$70:$AK$70=AK$2))*SUMPRODUCT('Multipliers and Adjustments'!$C$43:$AL$61*('Multipliers and Adjustments'!$A$43:$A$61=$A25)*('Multipliers and Adjustments'!$B$43:$B$61=$B$1)*('Multipliers and Adjustments'!$C$42:$AL$42=AK$2))*10^9</f>
        <v>190000000</v>
      </c>
    </row>
    <row r="26" spans="1:37" x14ac:dyDescent="0.35">
      <c r="A26" s="83" t="s">
        <v>766</v>
      </c>
      <c r="B26" s="12" cm="1">
        <f t="array" ref="B26">SUMPRODUCT('Process CO2 Growth'!$B$71:$AK$79*('Process CO2 Growth'!$A$71:$A$79=$A26)*('Process CO2 Growth'!$B$70:$AK$70=B$2))*SUMPRODUCT('Multipliers and Adjustments'!$C$43:$AL$61*('Multipliers and Adjustments'!$A$43:$A$61=$A26)*('Multipliers and Adjustments'!$B$43:$B$61=$B$1)*('Multipliers and Adjustments'!$C$42:$AL$42=B$2))*10^9</f>
        <v>6855740956118.166</v>
      </c>
      <c r="C26" s="12" cm="1">
        <f t="array" ref="C26">SUMPRODUCT('Process CO2 Growth'!$B$71:$AK$79*('Process CO2 Growth'!$A$71:$A$79=$A26)*('Process CO2 Growth'!$B$70:$AK$70=C$2))*SUMPRODUCT('Multipliers and Adjustments'!$C$43:$AL$61*('Multipliers and Adjustments'!$A$43:$A$61=$A26)*('Multipliers and Adjustments'!$B$43:$B$61=$B$1)*('Multipliers and Adjustments'!$C$42:$AL$42=C$2))*10^9</f>
        <v>6877372459217.9717</v>
      </c>
      <c r="D26" s="12" cm="1">
        <f t="array" ref="D26">SUMPRODUCT('Process CO2 Growth'!$B$71:$AK$79*('Process CO2 Growth'!$A$71:$A$79=$A26)*('Process CO2 Growth'!$B$70:$AK$70=D$2))*SUMPRODUCT('Multipliers and Adjustments'!$C$43:$AL$61*('Multipliers and Adjustments'!$A$43:$A$61=$A26)*('Multipliers and Adjustments'!$B$43:$B$61=$B$1)*('Multipliers and Adjustments'!$C$42:$AL$42=D$2))*10^9</f>
        <v>6892610380713.8662</v>
      </c>
      <c r="E26" s="12" cm="1">
        <f t="array" ref="E26">SUMPRODUCT('Process CO2 Growth'!$B$71:$AK$79*('Process CO2 Growth'!$A$71:$A$79=$A26)*('Process CO2 Growth'!$B$70:$AK$70=E$2))*SUMPRODUCT('Multipliers and Adjustments'!$C$43:$AL$61*('Multipliers and Adjustments'!$A$43:$A$61=$A26)*('Multipliers and Adjustments'!$B$43:$B$61=$B$1)*('Multipliers and Adjustments'!$C$42:$AL$42=E$2))*10^9</f>
        <v>6902766836736.8545</v>
      </c>
      <c r="F26" s="12" cm="1">
        <f t="array" ref="F26">SUMPRODUCT('Process CO2 Growth'!$B$71:$AK$79*('Process CO2 Growth'!$A$71:$A$79=$A26)*('Process CO2 Growth'!$B$70:$AK$70=F$2))*SUMPRODUCT('Multipliers and Adjustments'!$C$43:$AL$61*('Multipliers and Adjustments'!$A$43:$A$61=$A26)*('Multipliers and Adjustments'!$B$43:$B$61=$B$1)*('Multipliers and Adjustments'!$C$42:$AL$42=F$2))*10^9</f>
        <v>6910000000000</v>
      </c>
      <c r="G26" s="12" cm="1">
        <f t="array" ref="G26">SUMPRODUCT('Process CO2 Growth'!$B$71:$AK$79*('Process CO2 Growth'!$A$71:$A$79=$A26)*('Process CO2 Growth'!$B$70:$AK$70=G$2))*SUMPRODUCT('Multipliers and Adjustments'!$C$43:$AL$61*('Multipliers and Adjustments'!$A$43:$A$61=$A26)*('Multipliers and Adjustments'!$B$43:$B$61=$B$1)*('Multipliers and Adjustments'!$C$42:$AL$42=G$2))*10^9</f>
        <v>6915916730516.9248</v>
      </c>
      <c r="H26" s="12" cm="1">
        <f t="array" ref="H26">SUMPRODUCT('Process CO2 Growth'!$B$71:$AK$79*('Process CO2 Growth'!$A$71:$A$79=$A26)*('Process CO2 Growth'!$B$70:$AK$70=H$2))*SUMPRODUCT('Multipliers and Adjustments'!$C$43:$AL$61*('Multipliers and Adjustments'!$A$43:$A$61=$A26)*('Multipliers and Adjustments'!$B$43:$B$61=$B$1)*('Multipliers and Adjustments'!$C$42:$AL$42=H$2))*10^9</f>
        <v>6920773057527.5449</v>
      </c>
      <c r="I26" s="12" cm="1">
        <f t="array" ref="I26">SUMPRODUCT('Process CO2 Growth'!$B$71:$AK$79*('Process CO2 Growth'!$A$71:$A$79=$A26)*('Process CO2 Growth'!$B$70:$AK$70=I$2))*SUMPRODUCT('Multipliers and Adjustments'!$C$43:$AL$61*('Multipliers and Adjustments'!$A$43:$A$61=$A26)*('Multipliers and Adjustments'!$B$43:$B$61=$B$1)*('Multipliers and Adjustments'!$C$42:$AL$42=I$2))*10^9</f>
        <v>6924107777675.0283</v>
      </c>
      <c r="J26" s="12" cm="1">
        <f t="array" ref="J26">SUMPRODUCT('Process CO2 Growth'!$B$71:$AK$79*('Process CO2 Growth'!$A$71:$A$79=$A26)*('Process CO2 Growth'!$B$70:$AK$70=J$2))*SUMPRODUCT('Multipliers and Adjustments'!$C$43:$AL$61*('Multipliers and Adjustments'!$A$43:$A$61=$A26)*('Multipliers and Adjustments'!$B$43:$B$61=$B$1)*('Multipliers and Adjustments'!$C$42:$AL$42=J$2))*10^9</f>
        <v>6926005469638.7344</v>
      </c>
      <c r="K26" s="12" cm="1">
        <f t="array" ref="K26">SUMPRODUCT('Process CO2 Growth'!$B$71:$AK$79*('Process CO2 Growth'!$A$71:$A$79=$A26)*('Process CO2 Growth'!$B$70:$AK$70=K$2))*SUMPRODUCT('Multipliers and Adjustments'!$C$43:$AL$61*('Multipliers and Adjustments'!$A$43:$A$61=$A26)*('Multipliers and Adjustments'!$B$43:$B$61=$B$1)*('Multipliers and Adjustments'!$C$42:$AL$42=K$2))*10^9</f>
        <v>6926436591583.291</v>
      </c>
      <c r="L26" s="12" cm="1">
        <f t="array" ref="L26">SUMPRODUCT('Process CO2 Growth'!$B$71:$AK$79*('Process CO2 Growth'!$A$71:$A$79=$A26)*('Process CO2 Growth'!$B$70:$AK$70=L$2))*SUMPRODUCT('Multipliers and Adjustments'!$C$43:$AL$61*('Multipliers and Adjustments'!$A$43:$A$61=$A26)*('Multipliers and Adjustments'!$B$43:$B$61=$B$1)*('Multipliers and Adjustments'!$C$42:$AL$42=L$2))*10^9</f>
        <v>6925385630672.7666</v>
      </c>
      <c r="M26" s="12" cm="1">
        <f t="array" ref="M26">SUMPRODUCT('Process CO2 Growth'!$B$71:$AK$79*('Process CO2 Growth'!$A$71:$A$79=$A26)*('Process CO2 Growth'!$B$70:$AK$70=M$2))*SUMPRODUCT('Multipliers and Adjustments'!$C$43:$AL$61*('Multipliers and Adjustments'!$A$43:$A$61=$A26)*('Multipliers and Adjustments'!$B$43:$B$61=$B$1)*('Multipliers and Adjustments'!$C$42:$AL$42=M$2))*10^9</f>
        <v>6922935816644.2725</v>
      </c>
      <c r="N26" s="12" cm="1">
        <f t="array" ref="N26">SUMPRODUCT('Process CO2 Growth'!$B$71:$AK$79*('Process CO2 Growth'!$A$71:$A$79=$A26)*('Process CO2 Growth'!$B$70:$AK$70=N$2))*SUMPRODUCT('Multipliers and Adjustments'!$C$43:$AL$61*('Multipliers and Adjustments'!$A$43:$A$61=$A26)*('Multipliers and Adjustments'!$B$43:$B$61=$B$1)*('Multipliers and Adjustments'!$C$42:$AL$42=N$2))*10^9</f>
        <v>6919199516387.6094</v>
      </c>
      <c r="O26" s="12" cm="1">
        <f t="array" ref="O26">SUMPRODUCT('Process CO2 Growth'!$B$71:$AK$79*('Process CO2 Growth'!$A$71:$A$79=$A26)*('Process CO2 Growth'!$B$70:$AK$70=O$2))*SUMPRODUCT('Multipliers and Adjustments'!$C$43:$AL$61*('Multipliers and Adjustments'!$A$43:$A$61=$A26)*('Multipliers and Adjustments'!$B$43:$B$61=$B$1)*('Multipliers and Adjustments'!$C$42:$AL$42=O$2))*10^9</f>
        <v>6914174976277.8447</v>
      </c>
      <c r="P26" s="12" cm="1">
        <f t="array" ref="P26">SUMPRODUCT('Process CO2 Growth'!$B$71:$AK$79*('Process CO2 Growth'!$A$71:$A$79=$A26)*('Process CO2 Growth'!$B$70:$AK$70=P$2))*SUMPRODUCT('Multipliers and Adjustments'!$C$43:$AL$61*('Multipliers and Adjustments'!$A$43:$A$61=$A26)*('Multipliers and Adjustments'!$B$43:$B$61=$B$1)*('Multipliers and Adjustments'!$C$42:$AL$42=P$2))*10^9</f>
        <v>6907832384691.1563</v>
      </c>
      <c r="Q26" s="12" cm="1">
        <f t="array" ref="Q26">SUMPRODUCT('Process CO2 Growth'!$B$71:$AK$79*('Process CO2 Growth'!$A$71:$A$79=$A26)*('Process CO2 Growth'!$B$70:$AK$70=Q$2))*SUMPRODUCT('Multipliers and Adjustments'!$C$43:$AL$61*('Multipliers and Adjustments'!$A$43:$A$61=$A26)*('Multipliers and Adjustments'!$B$43:$B$61=$B$1)*('Multipliers and Adjustments'!$C$42:$AL$42=Q$2))*10^9</f>
        <v>6900116165206.6563</v>
      </c>
      <c r="R26" s="12" cm="1">
        <f t="array" ref="R26">SUMPRODUCT('Process CO2 Growth'!$B$71:$AK$79*('Process CO2 Growth'!$A$71:$A$79=$A26)*('Process CO2 Growth'!$B$70:$AK$70=R$2))*SUMPRODUCT('Multipliers and Adjustments'!$C$43:$AL$61*('Multipliers and Adjustments'!$A$43:$A$61=$A26)*('Multipliers and Adjustments'!$B$43:$B$61=$B$1)*('Multipliers and Adjustments'!$C$42:$AL$42=R$2))*10^9</f>
        <v>6891059501803.8047</v>
      </c>
      <c r="S26" s="12" cm="1">
        <f t="array" ref="S26">SUMPRODUCT('Process CO2 Growth'!$B$71:$AK$79*('Process CO2 Growth'!$A$71:$A$79=$A26)*('Process CO2 Growth'!$B$70:$AK$70=S$2))*SUMPRODUCT('Multipliers and Adjustments'!$C$43:$AL$61*('Multipliers and Adjustments'!$A$43:$A$61=$A26)*('Multipliers and Adjustments'!$B$43:$B$61=$B$1)*('Multipliers and Adjustments'!$C$42:$AL$42=S$2))*10^9</f>
        <v>6880584020937.6143</v>
      </c>
      <c r="T26" s="12" cm="1">
        <f t="array" ref="T26">SUMPRODUCT('Process CO2 Growth'!$B$71:$AK$79*('Process CO2 Growth'!$A$71:$A$79=$A26)*('Process CO2 Growth'!$B$70:$AK$70=T$2))*SUMPRODUCT('Multipliers and Adjustments'!$C$43:$AL$61*('Multipliers and Adjustments'!$A$43:$A$61=$A26)*('Multipliers and Adjustments'!$B$43:$B$61=$B$1)*('Multipliers and Adjustments'!$C$42:$AL$42=T$2))*10^9</f>
        <v>6868364897313.1855</v>
      </c>
      <c r="U26" s="12" cm="1">
        <f t="array" ref="U26">SUMPRODUCT('Process CO2 Growth'!$B$71:$AK$79*('Process CO2 Growth'!$A$71:$A$79=$A26)*('Process CO2 Growth'!$B$70:$AK$70=U$2))*SUMPRODUCT('Multipliers and Adjustments'!$C$43:$AL$61*('Multipliers and Adjustments'!$A$43:$A$61=$A26)*('Multipliers and Adjustments'!$B$43:$B$61=$B$1)*('Multipliers and Adjustments'!$C$42:$AL$42=U$2))*10^9</f>
        <v>6853979102639.4932</v>
      </c>
      <c r="V26" s="12" cm="1">
        <f t="array" ref="V26">SUMPRODUCT('Process CO2 Growth'!$B$71:$AK$79*('Process CO2 Growth'!$A$71:$A$79=$A26)*('Process CO2 Growth'!$B$70:$AK$70=V$2))*SUMPRODUCT('Multipliers and Adjustments'!$C$43:$AL$61*('Multipliers and Adjustments'!$A$43:$A$61=$A26)*('Multipliers and Adjustments'!$B$43:$B$61=$B$1)*('Multipliers and Adjustments'!$C$42:$AL$42=V$2))*10^9</f>
        <v>6837114491678.832</v>
      </c>
      <c r="W26" s="12" cm="1">
        <f t="array" ref="W26">SUMPRODUCT('Process CO2 Growth'!$B$71:$AK$79*('Process CO2 Growth'!$A$71:$A$79=$A26)*('Process CO2 Growth'!$B$70:$AK$70=W$2))*SUMPRODUCT('Multipliers and Adjustments'!$C$43:$AL$61*('Multipliers and Adjustments'!$A$43:$A$61=$A26)*('Multipliers and Adjustments'!$B$43:$B$61=$B$1)*('Multipliers and Adjustments'!$C$42:$AL$42=W$2))*10^9</f>
        <v>6817652222618.5752</v>
      </c>
      <c r="X26" s="12" cm="1">
        <f t="array" ref="X26">SUMPRODUCT('Process CO2 Growth'!$B$71:$AK$79*('Process CO2 Growth'!$A$71:$A$79=$A26)*('Process CO2 Growth'!$B$70:$AK$70=X$2))*SUMPRODUCT('Multipliers and Adjustments'!$C$43:$AL$61*('Multipliers and Adjustments'!$A$43:$A$61=$A26)*('Multipliers and Adjustments'!$B$43:$B$61=$B$1)*('Multipliers and Adjustments'!$C$42:$AL$42=X$2))*10^9</f>
        <v>6795649085927.6406</v>
      </c>
      <c r="Y26" s="12" cm="1">
        <f t="array" ref="Y26">SUMPRODUCT('Process CO2 Growth'!$B$71:$AK$79*('Process CO2 Growth'!$A$71:$A$79=$A26)*('Process CO2 Growth'!$B$70:$AK$70=Y$2))*SUMPRODUCT('Multipliers and Adjustments'!$C$43:$AL$61*('Multipliers and Adjustments'!$A$43:$A$61=$A26)*('Multipliers and Adjustments'!$B$43:$B$61=$B$1)*('Multipliers and Adjustments'!$C$42:$AL$42=Y$2))*10^9</f>
        <v>6771191009227.6426</v>
      </c>
      <c r="Z26" s="12" cm="1">
        <f t="array" ref="Z26">SUMPRODUCT('Process CO2 Growth'!$B$71:$AK$79*('Process CO2 Growth'!$A$71:$A$79=$A26)*('Process CO2 Growth'!$B$70:$AK$70=Z$2))*SUMPRODUCT('Multipliers and Adjustments'!$C$43:$AL$61*('Multipliers and Adjustments'!$A$43:$A$61=$A26)*('Multipliers and Adjustments'!$B$43:$B$61=$B$1)*('Multipliers and Adjustments'!$C$42:$AL$42=Z$2))*10^9</f>
        <v>6744443777521.667</v>
      </c>
      <c r="AA26" s="12" cm="1">
        <f t="array" ref="AA26">SUMPRODUCT('Process CO2 Growth'!$B$71:$AK$79*('Process CO2 Growth'!$A$71:$A$79=$A26)*('Process CO2 Growth'!$B$70:$AK$70=AA$2))*SUMPRODUCT('Multipliers and Adjustments'!$C$43:$AL$61*('Multipliers and Adjustments'!$A$43:$A$61=$A26)*('Multipliers and Adjustments'!$B$43:$B$61=$B$1)*('Multipliers and Adjustments'!$C$42:$AL$42=AA$2))*10^9</f>
        <v>6715539182467.9824</v>
      </c>
      <c r="AB26" s="12" cm="1">
        <f t="array" ref="AB26">SUMPRODUCT('Process CO2 Growth'!$B$71:$AK$79*('Process CO2 Growth'!$A$71:$A$79=$A26)*('Process CO2 Growth'!$B$70:$AK$70=AB$2))*SUMPRODUCT('Multipliers and Adjustments'!$C$43:$AL$61*('Multipliers and Adjustments'!$A$43:$A$61=$A26)*('Multipliers and Adjustments'!$B$43:$B$61=$B$1)*('Multipliers and Adjustments'!$C$42:$AL$42=AB$2))*10^9</f>
        <v>6684485857297.0186</v>
      </c>
      <c r="AC26" s="12" cm="1">
        <f t="array" ref="AC26">SUMPRODUCT('Process CO2 Growth'!$B$71:$AK$79*('Process CO2 Growth'!$A$71:$A$79=$A26)*('Process CO2 Growth'!$B$70:$AK$70=AC$2))*SUMPRODUCT('Multipliers and Adjustments'!$C$43:$AL$61*('Multipliers and Adjustments'!$A$43:$A$61=$A26)*('Multipliers and Adjustments'!$B$43:$B$61=$B$1)*('Multipliers and Adjustments'!$C$42:$AL$42=AC$2))*10^9</f>
        <v>6651272605788.0635</v>
      </c>
      <c r="AD26" s="12" cm="1">
        <f t="array" ref="AD26">SUMPRODUCT('Process CO2 Growth'!$B$71:$AK$79*('Process CO2 Growth'!$A$71:$A$79=$A26)*('Process CO2 Growth'!$B$70:$AK$70=AD$2))*SUMPRODUCT('Multipliers and Adjustments'!$C$43:$AL$61*('Multipliers and Adjustments'!$A$43:$A$61=$A26)*('Multipliers and Adjustments'!$B$43:$B$61=$B$1)*('Multipliers and Adjustments'!$C$42:$AL$42=AD$2))*10^9</f>
        <v>6615990751331.748</v>
      </c>
      <c r="AE26" s="12" cm="1">
        <f t="array" ref="AE26">SUMPRODUCT('Process CO2 Growth'!$B$71:$AK$79*('Process CO2 Growth'!$A$71:$A$79=$A26)*('Process CO2 Growth'!$B$70:$AK$70=AE$2))*SUMPRODUCT('Multipliers and Adjustments'!$C$43:$AL$61*('Multipliers and Adjustments'!$A$43:$A$61=$A26)*('Multipliers and Adjustments'!$B$43:$B$61=$B$1)*('Multipliers and Adjustments'!$C$42:$AL$42=AE$2))*10^9</f>
        <v>6578747804625.7627</v>
      </c>
      <c r="AF26" s="12" cm="1">
        <f t="array" ref="AF26">SUMPRODUCT('Process CO2 Growth'!$B$71:$AK$79*('Process CO2 Growth'!$A$71:$A$79=$A26)*('Process CO2 Growth'!$B$70:$AK$70=AF$2))*SUMPRODUCT('Multipliers and Adjustments'!$C$43:$AL$61*('Multipliers and Adjustments'!$A$43:$A$61=$A26)*('Multipliers and Adjustments'!$B$43:$B$61=$B$1)*('Multipliers and Adjustments'!$C$42:$AL$42=AF$2))*10^9</f>
        <v>6539635358849.1914</v>
      </c>
      <c r="AG26" s="12" cm="1">
        <f t="array" ref="AG26">SUMPRODUCT('Process CO2 Growth'!$B$71:$AK$79*('Process CO2 Growth'!$A$71:$A$79=$A26)*('Process CO2 Growth'!$B$70:$AK$70=AG$2))*SUMPRODUCT('Multipliers and Adjustments'!$C$43:$AL$61*('Multipliers and Adjustments'!$A$43:$A$61=$A26)*('Multipliers and Adjustments'!$B$43:$B$61=$B$1)*('Multipliers and Adjustments'!$C$42:$AL$42=AG$2))*10^9</f>
        <v>6498748244642.5273</v>
      </c>
      <c r="AH26" s="12" cm="1">
        <f t="array" ref="AH26">SUMPRODUCT('Process CO2 Growth'!$B$71:$AK$79*('Process CO2 Growth'!$A$71:$A$79=$A26)*('Process CO2 Growth'!$B$70:$AK$70=AH$2))*SUMPRODUCT('Multipliers and Adjustments'!$C$43:$AL$61*('Multipliers and Adjustments'!$A$43:$A$61=$A26)*('Multipliers and Adjustments'!$B$43:$B$61=$B$1)*('Multipliers and Adjustments'!$C$42:$AL$42=AH$2))*10^9</f>
        <v>6456119645985.2344</v>
      </c>
      <c r="AI26" s="12" cm="1">
        <f t="array" ref="AI26">SUMPRODUCT('Process CO2 Growth'!$B$71:$AK$79*('Process CO2 Growth'!$A$71:$A$79=$A26)*('Process CO2 Growth'!$B$70:$AK$70=AI$2))*SUMPRODUCT('Multipliers and Adjustments'!$C$43:$AL$61*('Multipliers and Adjustments'!$A$43:$A$61=$A26)*('Multipliers and Adjustments'!$B$43:$B$61=$B$1)*('Multipliers and Adjustments'!$C$42:$AL$42=AI$2))*10^9</f>
        <v>6411689265158.5322</v>
      </c>
      <c r="AJ26" s="12" cm="1">
        <f t="array" ref="AJ26">SUMPRODUCT('Process CO2 Growth'!$B$71:$AK$79*('Process CO2 Growth'!$A$71:$A$79=$A26)*('Process CO2 Growth'!$B$70:$AK$70=AJ$2))*SUMPRODUCT('Multipliers and Adjustments'!$C$43:$AL$61*('Multipliers and Adjustments'!$A$43:$A$61=$A26)*('Multipliers and Adjustments'!$B$43:$B$61=$B$1)*('Multipliers and Adjustments'!$C$42:$AL$42=AJ$2))*10^9</f>
        <v>6365356875752.9111</v>
      </c>
      <c r="AK26" s="12" cm="1">
        <f t="array" ref="AK26">SUMPRODUCT('Process CO2 Growth'!$B$71:$AK$79*('Process CO2 Growth'!$A$71:$A$79=$A26)*('Process CO2 Growth'!$B$70:$AK$70=AK$2))*SUMPRODUCT('Multipliers and Adjustments'!$C$43:$AL$61*('Multipliers and Adjustments'!$A$43:$A$61=$A26)*('Multipliers and Adjustments'!$B$43:$B$61=$B$1)*('Multipliers and Adjustments'!$C$42:$AL$42=AK$2))*10^9</f>
        <v>6317086326115.9443</v>
      </c>
    </row>
    <row r="27" spans="1:37" x14ac:dyDescent="0.35">
      <c r="A27" s="26" t="s">
        <v>790</v>
      </c>
      <c r="B27" s="12" cm="1">
        <f t="array" ref="B27">SUMPRODUCT('Process CO2 Growth'!$B$71:$AK$79*('Process CO2 Growth'!$A$71:$A$79=$A27)*('Process CO2 Growth'!$B$70:$AK$70=B$2))*SUMPRODUCT('Multipliers and Adjustments'!$C$43:$AL$61*('Multipliers and Adjustments'!$A$43:$A$61=$A27)*('Multipliers and Adjustments'!$B$43:$B$61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1*('Multipliers and Adjustments'!$A$43:$A$61=$A27)*('Multipliers and Adjustments'!$B$43:$B$61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1*('Multipliers and Adjustments'!$A$43:$A$61=$A27)*('Multipliers and Adjustments'!$B$43:$B$61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1*('Multipliers and Adjustments'!$A$43:$A$61=$A27)*('Multipliers and Adjustments'!$B$43:$B$61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1*('Multipliers and Adjustments'!$A$43:$A$61=$A27)*('Multipliers and Adjustments'!$B$43:$B$61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1*('Multipliers and Adjustments'!$A$43:$A$61=$A27)*('Multipliers and Adjustments'!$B$43:$B$61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1*('Multipliers and Adjustments'!$A$43:$A$61=$A27)*('Multipliers and Adjustments'!$B$43:$B$61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1*('Multipliers and Adjustments'!$A$43:$A$61=$A27)*('Multipliers and Adjustments'!$B$43:$B$61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1*('Multipliers and Adjustments'!$A$43:$A$61=$A27)*('Multipliers and Adjustments'!$B$43:$B$61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1*('Multipliers and Adjustments'!$A$43:$A$61=$A27)*('Multipliers and Adjustments'!$B$43:$B$61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1*('Multipliers and Adjustments'!$A$43:$A$61=$A27)*('Multipliers and Adjustments'!$B$43:$B$61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1*('Multipliers and Adjustments'!$A$43:$A$61=$A27)*('Multipliers and Adjustments'!$B$43:$B$61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1*('Multipliers and Adjustments'!$A$43:$A$61=$A27)*('Multipliers and Adjustments'!$B$43:$B$61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1*('Multipliers and Adjustments'!$A$43:$A$61=$A27)*('Multipliers and Adjustments'!$B$43:$B$61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1*('Multipliers and Adjustments'!$A$43:$A$61=$A27)*('Multipliers and Adjustments'!$B$43:$B$61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1*('Multipliers and Adjustments'!$A$43:$A$61=$A27)*('Multipliers and Adjustments'!$B$43:$B$61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1*('Multipliers and Adjustments'!$A$43:$A$61=$A27)*('Multipliers and Adjustments'!$B$43:$B$61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1*('Multipliers and Adjustments'!$A$43:$A$61=$A27)*('Multipliers and Adjustments'!$B$43:$B$61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1*('Multipliers and Adjustments'!$A$43:$A$61=$A27)*('Multipliers and Adjustments'!$B$43:$B$61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1*('Multipliers and Adjustments'!$A$43:$A$61=$A27)*('Multipliers and Adjustments'!$B$43:$B$61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1*('Multipliers and Adjustments'!$A$43:$A$61=$A27)*('Multipliers and Adjustments'!$B$43:$B$61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1*('Multipliers and Adjustments'!$A$43:$A$61=$A27)*('Multipliers and Adjustments'!$B$43:$B$61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1*('Multipliers and Adjustments'!$A$43:$A$61=$A27)*('Multipliers and Adjustments'!$B$43:$B$61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1*('Multipliers and Adjustments'!$A$43:$A$61=$A27)*('Multipliers and Adjustments'!$B$43:$B$61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1*('Multipliers and Adjustments'!$A$43:$A$61=$A27)*('Multipliers and Adjustments'!$B$43:$B$61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1*('Multipliers and Adjustments'!$A$43:$A$61=$A27)*('Multipliers and Adjustments'!$B$43:$B$61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1*('Multipliers and Adjustments'!$A$43:$A$61=$A27)*('Multipliers and Adjustments'!$B$43:$B$61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1*('Multipliers and Adjustments'!$A$43:$A$61=$A27)*('Multipliers and Adjustments'!$B$43:$B$61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1*('Multipliers and Adjustments'!$A$43:$A$61=$A27)*('Multipliers and Adjustments'!$B$43:$B$61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1*('Multipliers and Adjustments'!$A$43:$A$61=$A27)*('Multipliers and Adjustments'!$B$43:$B$61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1*('Multipliers and Adjustments'!$A$43:$A$61=$A27)*('Multipliers and Adjustments'!$B$43:$B$61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1*('Multipliers and Adjustments'!$A$43:$A$61=$A27)*('Multipliers and Adjustments'!$B$43:$B$61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1*('Multipliers and Adjustments'!$A$43:$A$61=$A27)*('Multipliers and Adjustments'!$B$43:$B$61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1*('Multipliers and Adjustments'!$A$43:$A$61=$A27)*('Multipliers and Adjustments'!$B$43:$B$61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1*('Multipliers and Adjustments'!$A$43:$A$61=$A27)*('Multipliers and Adjustments'!$B$43:$B$61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1*('Multipliers and Adjustments'!$A$43:$A$61=$A27)*('Multipliers and Adjustments'!$B$43:$B$61=$B$1)*('Multipliers and Adjustments'!$C$42:$AL$42=AK$2))*10^9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9"/>
  <sheetViews>
    <sheetView workbookViewId="0">
      <selection activeCell="E25" sqref="E2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6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581781676271.45288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580357043629.1971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578932410986.94165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577507778344.68604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576083145702.43005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574658513060.17493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573175761038.48328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571693009016.79248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570210256995.10046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568727504973.4093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567244752951.7179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565605535697.1967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563966318442.674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562327101188.15393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560687883933.6319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559048666679.11084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557287801460.1013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555526936241.0919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553766071022.08289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552005205803.07336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550244340584.06396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548481547850.03845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546718755116.01318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544955962381.9884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543193169647.9628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541430376913.93756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539483616850.5299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537536856787.12238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535590096723.71515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533643336660.30762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531696576596.8999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529548518148.45715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527400459700.01361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525252401251.57037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523104342803.12799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520956284354.68433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22542144420.131279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22687577609.938599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22833010799.74588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22978443989.553196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23123877179.360481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23269310369.16775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23560176748.78236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23851043128.396961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24141909508.011559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24432775887.62616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24723642267.24076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25014508646.85535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25305375026.469959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25596241406.08456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25887107785.69915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26177974165.313759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26323407355.121078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26468840544.92836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26614273734.735638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26759706924.542961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26905140114.35023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27196006493.9648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27486872873.579441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27777739253.194042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28068605632.808643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28359472012.423241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28795771581.845119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29232071151.267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29668370720.688923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30104670290.11084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30540969859.532719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30977269428.954601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31413568998.37652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31849868567.798393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32286168137.2203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32722467706.6422</v>
      </c>
    </row>
    <row r="5" spans="1:37" x14ac:dyDescent="0.35">
      <c r="A5" s="94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*'Multipliers and Adjustments'!$B$79</f>
        <v>3058086524.129747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*'Multipliers and Adjustments'!$B$79</f>
        <v>3058086524.1297479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*'Multipliers and Adjustments'!$B$79</f>
        <v>3058086524.1297479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*'Multipliers and Adjustments'!$B$79</f>
        <v>3058086524.129747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*'Multipliers and Adjustments'!$B$79</f>
        <v>3058086524.1297479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*'Multipliers and Adjustments'!$B$79</f>
        <v>3058086524.1297479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*'Multipliers and Adjustments'!$B$79</f>
        <v>3058086524.1297479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*'Multipliers and Adjustments'!$B$79</f>
        <v>3058086524.1297479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*'Multipliers and Adjustments'!$B$79</f>
        <v>3058086524.1297479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*'Multipliers and Adjustments'!$B$79</f>
        <v>3058086524.1297479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*'Multipliers and Adjustments'!$B$79</f>
        <v>3058086524.1297479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*'Multipliers and Adjustments'!$B$79</f>
        <v>3058086524.1297479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*'Multipliers and Adjustments'!$B$79</f>
        <v>3058086524.1297479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*'Multipliers and Adjustments'!$B$79</f>
        <v>3058086524.129747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*'Multipliers and Adjustments'!$B$79</f>
        <v>3058086524.1297479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*'Multipliers and Adjustments'!$B$79</f>
        <v>3058086524.1297479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*'Multipliers and Adjustments'!$B$79</f>
        <v>3058086524.1297479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*'Multipliers and Adjustments'!$B$79</f>
        <v>3058086524.1297479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*'Multipliers and Adjustments'!$B$79</f>
        <v>3058086524.1297479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*'Multipliers and Adjustments'!$B$79</f>
        <v>3058086524.129747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*'Multipliers and Adjustments'!$B$79</f>
        <v>3058086524.12974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*'Multipliers and Adjustments'!$B$79</f>
        <v>3058086524.1297479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*'Multipliers and Adjustments'!$B$79</f>
        <v>3058086524.1297479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*'Multipliers and Adjustments'!$B$79</f>
        <v>3058086524.1297479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*'Multipliers and Adjustments'!$B$79</f>
        <v>3058086524.1297479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*'Multipliers and Adjustments'!$B$79</f>
        <v>3058086524.1297479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*'Multipliers and Adjustments'!$B$79</f>
        <v>3058086524.1297479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*'Multipliers and Adjustments'!$B$79</f>
        <v>3058086524.1297479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*'Multipliers and Adjustments'!$B$79</f>
        <v>3058086524.1297479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*'Multipliers and Adjustments'!$B$79</f>
        <v>3058086524.1297479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*'Multipliers and Adjustments'!$B$79</f>
        <v>3058086524.1297479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*'Multipliers and Adjustments'!$B$79</f>
        <v>3058086524.1297479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*'Multipliers and Adjustments'!$B$79</f>
        <v>3058086524.1297479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*'Multipliers and Adjustments'!$B$79</f>
        <v>3058086524.1297479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*'Multipliers and Adjustments'!$B$79</f>
        <v>3058086524.1297479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*'Multipliers and Adjustments'!$B$79</f>
        <v>3058086524.1297479</v>
      </c>
    </row>
    <row r="6" spans="1:37" x14ac:dyDescent="0.35">
      <c r="A6" s="26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26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26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26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26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26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26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25830000000.00000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25830000000.00000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25830000000.00000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25830000000.000004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25830000000.000004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25830000000.00000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25830000000.00000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25830000000.000004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25830000000.00000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25830000000.00000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25830000000.000004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25830000000.000004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25830000000.000004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5830000000.000004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5830000000.0000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5830000000.00000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5830000000.000004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5830000000.00000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5830000000.000004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5830000000.000004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5830000000.00000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25830000000.000004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25830000000.000004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25830000000.00000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25830000000.000004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25830000000.000004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25830000000.000004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25830000000.000004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25830000000.000004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25830000000.00000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25830000000.000004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25830000000.000004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25830000000.000004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25830000000.00000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25830000000.000004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25830000000.000004</v>
      </c>
    </row>
    <row r="13" spans="1:37" x14ac:dyDescent="0.35">
      <c r="A13" s="26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26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26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26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26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26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26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26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26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26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26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26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94" t="s">
        <v>762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*'Multipliers and Adjustments'!$B$80</f>
        <v>170700252707.34644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*'Multipliers and Adjustments'!$B$80</f>
        <v>170791979163.3089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*'Multipliers and Adjustments'!$B$80</f>
        <v>170883705619.27139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*'Multipliers and Adjustments'!$B$80</f>
        <v>170975432075.23386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*'Multipliers and Adjustments'!$B$80</f>
        <v>171067158531.19632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*'Multipliers and Adjustments'!$B$80</f>
        <v>171158884987.15878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*'Multipliers and Adjustments'!$B$80</f>
        <v>172467116624.50079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*'Multipliers and Adjustments'!$B$80</f>
        <v>173775348261.84274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*'Multipliers and Adjustments'!$B$80</f>
        <v>175083579899.18512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*'Multipliers and Adjustments'!$B$80</f>
        <v>176391811536.52707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*'Multipliers and Adjustments'!$B$80</f>
        <v>177700043173.86902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*'Multipliers and Adjustments'!$B$80</f>
        <v>180160723989.86707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*'Multipliers and Adjustments'!$B$80</f>
        <v>182621404805.86465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*'Multipliers and Adjustments'!$B$80</f>
        <v>185082085621.8626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*'Multipliers and Adjustments'!$B$80</f>
        <v>187542766437.86026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*'Multipliers and Adjustments'!$B$80</f>
        <v>190003447253.85825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*'Multipliers and Adjustments'!$B$80</f>
        <v>192131905829.86624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*'Multipliers and Adjustments'!$B$80</f>
        <v>194260364405.87418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*'Multipliers and Adjustments'!$B$80</f>
        <v>196388822981.88214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*'Multipliers and Adjustments'!$B$80</f>
        <v>198517281557.89053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*'Multipliers and Adjustments'!$B$80</f>
        <v>200645740133.8985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*'Multipliers and Adjustments'!$B$80</f>
        <v>203594425648.57251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*'Multipliers and Adjustments'!$B$80</f>
        <v>206543111163.2464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*'Multipliers and Adjustments'!$B$80</f>
        <v>209491796677.92038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*'Multipliers and Adjustments'!$B$80</f>
        <v>212440482192.59439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*'Multipliers and Adjustments'!$B$80</f>
        <v>215389167707.2683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*'Multipliers and Adjustments'!$B$80</f>
        <v>217927739752.6091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*'Multipliers and Adjustments'!$B$80</f>
        <v>220466311797.95026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*'Multipliers and Adjustments'!$B$80</f>
        <v>223004883843.29108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*'Multipliers and Adjustments'!$B$80</f>
        <v>225543455888.6322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*'Multipliers and Adjustments'!$B$80</f>
        <v>228082027933.97299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*'Multipliers and Adjustments'!$B$80</f>
        <v>231440826917.98016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*'Multipliers and Adjustments'!$B$80</f>
        <v>234799625901.98691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*'Multipliers and Adjustments'!$B$80</f>
        <v>238158424885.99411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*'Multipliers and Adjustments'!$B$80</f>
        <v>241517223870.00085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*'Multipliers and Adjustments'!$B$80</f>
        <v>244876022854.00763</v>
      </c>
    </row>
    <row r="26" spans="1:37" x14ac:dyDescent="0.35">
      <c r="A26" s="26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358894581926.40875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350925746939.4627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342956911952.51666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334988076965.57025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327019241978.62415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319050406991.67853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313128116177.9042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307205825364.1308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301283534550.3573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295361243736.58344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289438952922.80994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285065155885.12238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280691358847.43512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276317561809.74792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271943764772.0602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267569967734.37259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264418055519.6069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261266143304.8419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258114231090.076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254962318875.3103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251810406660.5446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249595769522.26852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247381132383.99283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245166495245.71671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242951858107.4409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240737220969.16483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239229360373.45544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237721499777.74561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236213639182.03629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234705778586.326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233197917990.61746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232224799671.1594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231251681351.70148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230278563032.2438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229305444712.7858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228332326393.32791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B29" s="184"/>
      <c r="C29" s="184"/>
      <c r="D29" s="184"/>
      <c r="E29" s="184"/>
      <c r="F29" s="184"/>
      <c r="G29" s="184"/>
      <c r="H29" s="184"/>
      <c r="I29" s="184"/>
      <c r="J29" s="184"/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28850759003.688457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28932102516.47818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29013446029.267921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29094789542.057617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29176133054.847347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29257476567.6370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29340551633.932384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29423626700.227684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29506701766.522953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29589776832.81825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29672851899.11352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29753583559.568188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29834315220.02282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29915046880.477478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29995778540.932148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30076510201.38681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30074271012.332146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30072031823.277515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30069792634.22285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30067553445.168217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30065314256.113522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30064992209.787479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30064670163.46144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30064348117.135403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30064026070.809361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30063704024.483322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30056799815.934128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30049895607.38496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30042991398.83580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30036087190.2866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30029182981.737446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30022194274.534458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30015205567.33147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30008216860.128494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30001228152.925503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29994239445.722515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1186753722.9122584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1242505723.00577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1298257723.099282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1354009723.192793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1409761723.286305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1465513723.379817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1531650107.236278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1597786491.092740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1663922874.9492016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1730059258.805666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1796195642.6621273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1874607546.788579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1953019450.915033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2031431355.0414891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2109843259.1679404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2188255163.2943954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2281076533.5422058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2373897903.7900157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2466719274.0378256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2559540644.285635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2652362014.5334454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2762582783.1603642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2872803551.7872868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2983024320.414206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3093245089.041128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3203465857.6680508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3334351322.973941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3465236788.2798538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3596122253.5857277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3727007718.8916354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3857893184.197510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4013321491.269620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4168749798.3416967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4324178105.413806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4479606412.485916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4635034719.5579929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4153079457.4841647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4165853601.4814224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4178627745.478677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4191401889.4759297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4204176033.473188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4216950177.4704432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4226697462.7126074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4236444747.9547715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4246192033.1969357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4255939318.4391007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4265686603.681264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4272847058.093087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4280007512.504912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4287167966.9167347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4294328421.32855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4301488875.7403784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4304102374.9297953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4306715874.119215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4309329373.3086309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4311942872.4980507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4314556371.6874695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4310329436.7739697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4306102501.8604736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4301875566.946976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4297648632.0334806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4293421697.1199827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4283434396.646136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4273447096.172292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4263459795.6984463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4253472495.2246003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4243485194.750752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4229404301.1587887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4215323407.5668259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4201242513.9748626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4187161620.3828959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4173080726.7909331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tabSelected="1"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279</v>
      </c>
      <c r="C1" s="20" t="s">
        <v>277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1*('Multipliers and Adjustments'!$C$42:$AL$42=B$2)*('Multipliers and Adjustments'!$A$43:$A$61=$A3)*('Multipliers and Adjustments'!$B$43:$B$61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1*('Multipliers and Adjustments'!$C$42:$AL$42=C$2)*('Multipliers and Adjustments'!$A$43:$A$61=$A3)*('Multipliers and Adjustments'!$B$43:$B$61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1*('Multipliers and Adjustments'!$C$42:$AL$42=D$2)*('Multipliers and Adjustments'!$A$43:$A$61=$A3)*('Multipliers and Adjustments'!$B$43:$B$61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1*('Multipliers and Adjustments'!$C$42:$AL$42=E$2)*('Multipliers and Adjustments'!$A$43:$A$61=$A3)*('Multipliers and Adjustments'!$B$43:$B$61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1*('Multipliers and Adjustments'!$C$42:$AL$42=F$2)*('Multipliers and Adjustments'!$A$43:$A$61=$A3)*('Multipliers and Adjustments'!$B$43:$B$61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1*('Multipliers and Adjustments'!$C$42:$AL$42=G$2)*('Multipliers and Adjustments'!$A$43:$A$61=$A3)*('Multipliers and Adjustments'!$B$43:$B$61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1*('Multipliers and Adjustments'!$C$42:$AL$42=H$2)*('Multipliers and Adjustments'!$A$43:$A$61=$A3)*('Multipliers and Adjustments'!$B$43:$B$61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1*('Multipliers and Adjustments'!$C$42:$AL$42=I$2)*('Multipliers and Adjustments'!$A$43:$A$61=$A3)*('Multipliers and Adjustments'!$B$43:$B$61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1*('Multipliers and Adjustments'!$C$42:$AL$42=J$2)*('Multipliers and Adjustments'!$A$43:$A$61=$A3)*('Multipliers and Adjustments'!$B$43:$B$61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1*('Multipliers and Adjustments'!$C$42:$AL$42=K$2)*('Multipliers and Adjustments'!$A$43:$A$61=$A3)*('Multipliers and Adjustments'!$B$43:$B$61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1*('Multipliers and Adjustments'!$C$42:$AL$42=L$2)*('Multipliers and Adjustments'!$A$43:$A$61=$A3)*('Multipliers and Adjustments'!$B$43:$B$61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1*('Multipliers and Adjustments'!$C$42:$AL$42=M$2)*('Multipliers and Adjustments'!$A$43:$A$61=$A3)*('Multipliers and Adjustments'!$B$43:$B$61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1*('Multipliers and Adjustments'!$C$42:$AL$42=N$2)*('Multipliers and Adjustments'!$A$43:$A$61=$A3)*('Multipliers and Adjustments'!$B$43:$B$61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1*('Multipliers and Adjustments'!$C$42:$AL$42=O$2)*('Multipliers and Adjustments'!$A$43:$A$61=$A3)*('Multipliers and Adjustments'!$B$43:$B$61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1*('Multipliers and Adjustments'!$C$42:$AL$42=P$2)*('Multipliers and Adjustments'!$A$43:$A$61=$A3)*('Multipliers and Adjustments'!$B$43:$B$61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1*('Multipliers and Adjustments'!$C$42:$AL$42=Q$2)*('Multipliers and Adjustments'!$A$43:$A$61=$A3)*('Multipliers and Adjustments'!$B$43:$B$61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1*('Multipliers and Adjustments'!$C$42:$AL$42=R$2)*('Multipliers and Adjustments'!$A$43:$A$61=$A3)*('Multipliers and Adjustments'!$B$43:$B$61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1*('Multipliers and Adjustments'!$C$42:$AL$42=S$2)*('Multipliers and Adjustments'!$A$43:$A$61=$A3)*('Multipliers and Adjustments'!$B$43:$B$61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1*('Multipliers and Adjustments'!$C$42:$AL$42=T$2)*('Multipliers and Adjustments'!$A$43:$A$61=$A3)*('Multipliers and Adjustments'!$B$43:$B$61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1*('Multipliers and Adjustments'!$C$42:$AL$42=U$2)*('Multipliers and Adjustments'!$A$43:$A$61=$A3)*('Multipliers and Adjustments'!$B$43:$B$61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1*('Multipliers and Adjustments'!$C$42:$AL$42=V$2)*('Multipliers and Adjustments'!$A$43:$A$61=$A3)*('Multipliers and Adjustments'!$B$43:$B$61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1*('Multipliers and Adjustments'!$C$42:$AL$42=W$2)*('Multipliers and Adjustments'!$A$43:$A$61=$A3)*('Multipliers and Adjustments'!$B$43:$B$61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1*('Multipliers and Adjustments'!$C$42:$AL$42=X$2)*('Multipliers and Adjustments'!$A$43:$A$61=$A3)*('Multipliers and Adjustments'!$B$43:$B$61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1*('Multipliers and Adjustments'!$C$42:$AL$42=Y$2)*('Multipliers and Adjustments'!$A$43:$A$61=$A3)*('Multipliers and Adjustments'!$B$43:$B$61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1*('Multipliers and Adjustments'!$C$42:$AL$42=Z$2)*('Multipliers and Adjustments'!$A$43:$A$61=$A3)*('Multipliers and Adjustments'!$B$43:$B$61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1*('Multipliers and Adjustments'!$C$42:$AL$42=AA$2)*('Multipliers and Adjustments'!$A$43:$A$61=$A3)*('Multipliers and Adjustments'!$B$43:$B$61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1*('Multipliers and Adjustments'!$C$42:$AL$42=AB$2)*('Multipliers and Adjustments'!$A$43:$A$61=$A3)*('Multipliers and Adjustments'!$B$43:$B$61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1*('Multipliers and Adjustments'!$C$42:$AL$42=AC$2)*('Multipliers and Adjustments'!$A$43:$A$61=$A3)*('Multipliers and Adjustments'!$B$43:$B$61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1*('Multipliers and Adjustments'!$C$42:$AL$42=AD$2)*('Multipliers and Adjustments'!$A$43:$A$61=$A3)*('Multipliers and Adjustments'!$B$43:$B$61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1*('Multipliers and Adjustments'!$C$42:$AL$42=AE$2)*('Multipliers and Adjustments'!$A$43:$A$61=$A3)*('Multipliers and Adjustments'!$B$43:$B$61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1*('Multipliers and Adjustments'!$C$42:$AL$42=AF$2)*('Multipliers and Adjustments'!$A$43:$A$61=$A3)*('Multipliers and Adjustments'!$B$43:$B$61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1*('Multipliers and Adjustments'!$C$42:$AL$42=AG$2)*('Multipliers and Adjustments'!$A$43:$A$61=$A3)*('Multipliers and Adjustments'!$B$43:$B$61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1*('Multipliers and Adjustments'!$C$42:$AL$42=AH$2)*('Multipliers and Adjustments'!$A$43:$A$61=$A3)*('Multipliers and Adjustments'!$B$43:$B$61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1*('Multipliers and Adjustments'!$C$42:$AL$42=AI$2)*('Multipliers and Adjustments'!$A$43:$A$61=$A3)*('Multipliers and Adjustments'!$B$43:$B$61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1*('Multipliers and Adjustments'!$C$42:$AL$42=AJ$2)*('Multipliers and Adjustments'!$A$43:$A$61=$A3)*('Multipliers and Adjustments'!$B$43:$B$61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1*('Multipliers and Adjustments'!$C$42:$AL$42=AK$2)*('Multipliers and Adjustments'!$A$43:$A$61=$A3)*('Multipliers and Adjustments'!$B$43:$B$61=$B$1))</f>
        <v>0</v>
      </c>
    </row>
    <row r="4" spans="1:37" x14ac:dyDescent="0.35">
      <c r="A4" s="26" t="s">
        <v>76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1*('Multipliers and Adjustments'!$C$42:$AL$42=B$2)*('Multipliers and Adjustments'!$A$43:$A$61=$A4)*('Multipliers and Adjustments'!$B$43:$B$61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1*('Multipliers and Adjustments'!$C$42:$AL$42=C$2)*('Multipliers and Adjustments'!$A$43:$A$61=$A4)*('Multipliers and Adjustments'!$B$43:$B$61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1*('Multipliers and Adjustments'!$C$42:$AL$42=D$2)*('Multipliers and Adjustments'!$A$43:$A$61=$A4)*('Multipliers and Adjustments'!$B$43:$B$61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1*('Multipliers and Adjustments'!$C$42:$AL$42=E$2)*('Multipliers and Adjustments'!$A$43:$A$61=$A4)*('Multipliers and Adjustments'!$B$43:$B$61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1*('Multipliers and Adjustments'!$C$42:$AL$42=F$2)*('Multipliers and Adjustments'!$A$43:$A$61=$A4)*('Multipliers and Adjustments'!$B$43:$B$61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1*('Multipliers and Adjustments'!$C$42:$AL$42=G$2)*('Multipliers and Adjustments'!$A$43:$A$61=$A4)*('Multipliers and Adjustments'!$B$43:$B$61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1*('Multipliers and Adjustments'!$C$42:$AL$42=H$2)*('Multipliers and Adjustments'!$A$43:$A$61=$A4)*('Multipliers and Adjustments'!$B$43:$B$61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1*('Multipliers and Adjustments'!$C$42:$AL$42=I$2)*('Multipliers and Adjustments'!$A$43:$A$61=$A4)*('Multipliers and Adjustments'!$B$43:$B$61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1*('Multipliers and Adjustments'!$C$42:$AL$42=J$2)*('Multipliers and Adjustments'!$A$43:$A$61=$A4)*('Multipliers and Adjustments'!$B$43:$B$61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1*('Multipliers and Adjustments'!$C$42:$AL$42=K$2)*('Multipliers and Adjustments'!$A$43:$A$61=$A4)*('Multipliers and Adjustments'!$B$43:$B$61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1*('Multipliers and Adjustments'!$C$42:$AL$42=L$2)*('Multipliers and Adjustments'!$A$43:$A$61=$A4)*('Multipliers and Adjustments'!$B$43:$B$61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1*('Multipliers and Adjustments'!$C$42:$AL$42=M$2)*('Multipliers and Adjustments'!$A$43:$A$61=$A4)*('Multipliers and Adjustments'!$B$43:$B$61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1*('Multipliers and Adjustments'!$C$42:$AL$42=N$2)*('Multipliers and Adjustments'!$A$43:$A$61=$A4)*('Multipliers and Adjustments'!$B$43:$B$61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1*('Multipliers and Adjustments'!$C$42:$AL$42=O$2)*('Multipliers and Adjustments'!$A$43:$A$61=$A4)*('Multipliers and Adjustments'!$B$43:$B$61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1*('Multipliers and Adjustments'!$C$42:$AL$42=P$2)*('Multipliers and Adjustments'!$A$43:$A$61=$A4)*('Multipliers and Adjustments'!$B$43:$B$61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1*('Multipliers and Adjustments'!$C$42:$AL$42=Q$2)*('Multipliers and Adjustments'!$A$43:$A$61=$A4)*('Multipliers and Adjustments'!$B$43:$B$61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1*('Multipliers and Adjustments'!$C$42:$AL$42=R$2)*('Multipliers and Adjustments'!$A$43:$A$61=$A4)*('Multipliers and Adjustments'!$B$43:$B$61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1*('Multipliers and Adjustments'!$C$42:$AL$42=S$2)*('Multipliers and Adjustments'!$A$43:$A$61=$A4)*('Multipliers and Adjustments'!$B$43:$B$61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1*('Multipliers and Adjustments'!$C$42:$AL$42=T$2)*('Multipliers and Adjustments'!$A$43:$A$61=$A4)*('Multipliers and Adjustments'!$B$43:$B$61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1*('Multipliers and Adjustments'!$C$42:$AL$42=U$2)*('Multipliers and Adjustments'!$A$43:$A$61=$A4)*('Multipliers and Adjustments'!$B$43:$B$61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1*('Multipliers and Adjustments'!$C$42:$AL$42=V$2)*('Multipliers and Adjustments'!$A$43:$A$61=$A4)*('Multipliers and Adjustments'!$B$43:$B$61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1*('Multipliers and Adjustments'!$C$42:$AL$42=W$2)*('Multipliers and Adjustments'!$A$43:$A$61=$A4)*('Multipliers and Adjustments'!$B$43:$B$61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1*('Multipliers and Adjustments'!$C$42:$AL$42=X$2)*('Multipliers and Adjustments'!$A$43:$A$61=$A4)*('Multipliers and Adjustments'!$B$43:$B$61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1*('Multipliers and Adjustments'!$C$42:$AL$42=Y$2)*('Multipliers and Adjustments'!$A$43:$A$61=$A4)*('Multipliers and Adjustments'!$B$43:$B$61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1*('Multipliers and Adjustments'!$C$42:$AL$42=Z$2)*('Multipliers and Adjustments'!$A$43:$A$61=$A4)*('Multipliers and Adjustments'!$B$43:$B$61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1*('Multipliers and Adjustments'!$C$42:$AL$42=AA$2)*('Multipliers and Adjustments'!$A$43:$A$61=$A4)*('Multipliers and Adjustments'!$B$43:$B$61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1*('Multipliers and Adjustments'!$C$42:$AL$42=AB$2)*('Multipliers and Adjustments'!$A$43:$A$61=$A4)*('Multipliers and Adjustments'!$B$43:$B$61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1*('Multipliers and Adjustments'!$C$42:$AL$42=AC$2)*('Multipliers and Adjustments'!$A$43:$A$61=$A4)*('Multipliers and Adjustments'!$B$43:$B$61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1*('Multipliers and Adjustments'!$C$42:$AL$42=AD$2)*('Multipliers and Adjustments'!$A$43:$A$61=$A4)*('Multipliers and Adjustments'!$B$43:$B$61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1*('Multipliers and Adjustments'!$C$42:$AL$42=AE$2)*('Multipliers and Adjustments'!$A$43:$A$61=$A4)*('Multipliers and Adjustments'!$B$43:$B$61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1*('Multipliers and Adjustments'!$C$42:$AL$42=AF$2)*('Multipliers and Adjustments'!$A$43:$A$61=$A4)*('Multipliers and Adjustments'!$B$43:$B$61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1*('Multipliers and Adjustments'!$C$42:$AL$42=AG$2)*('Multipliers and Adjustments'!$A$43:$A$61=$A4)*('Multipliers and Adjustments'!$B$43:$B$61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1*('Multipliers and Adjustments'!$C$42:$AL$42=AH$2)*('Multipliers and Adjustments'!$A$43:$A$61=$A4)*('Multipliers and Adjustments'!$B$43:$B$61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1*('Multipliers and Adjustments'!$C$42:$AL$42=AI$2)*('Multipliers and Adjustments'!$A$43:$A$61=$A4)*('Multipliers and Adjustments'!$B$43:$B$61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1*('Multipliers and Adjustments'!$C$42:$AL$42=AJ$2)*('Multipliers and Adjustments'!$A$43:$A$61=$A4)*('Multipliers and Adjustments'!$B$43:$B$61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1*('Multipliers and Adjustments'!$C$42:$AL$42=AK$2)*('Multipliers and Adjustments'!$A$43:$A$61=$A4)*('Multipliers and Adjustments'!$B$43:$B$61=$B$1))</f>
        <v>0</v>
      </c>
    </row>
    <row r="5" spans="1:37" x14ac:dyDescent="0.35">
      <c r="A5" s="83" t="s">
        <v>76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1*('Multipliers and Adjustments'!$C$42:$AL$42=B$2)*('Multipliers and Adjustments'!$A$43:$A$61=$A5)*('Multipliers and Adjustments'!$B$43:$B$61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1*('Multipliers and Adjustments'!$C$42:$AL$42=C$2)*('Multipliers and Adjustments'!$A$43:$A$61=$A5)*('Multipliers and Adjustments'!$B$43:$B$61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1*('Multipliers and Adjustments'!$C$42:$AL$42=D$2)*('Multipliers and Adjustments'!$A$43:$A$61=$A5)*('Multipliers and Adjustments'!$B$43:$B$61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1*('Multipliers and Adjustments'!$C$42:$AL$42=E$2)*('Multipliers and Adjustments'!$A$43:$A$61=$A5)*('Multipliers and Adjustments'!$B$43:$B$61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1*('Multipliers and Adjustments'!$C$42:$AL$42=F$2)*('Multipliers and Adjustments'!$A$43:$A$61=$A5)*('Multipliers and Adjustments'!$B$43:$B$61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1*('Multipliers and Adjustments'!$C$42:$AL$42=G$2)*('Multipliers and Adjustments'!$A$43:$A$61=$A5)*('Multipliers and Adjustments'!$B$43:$B$61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1*('Multipliers and Adjustments'!$C$42:$AL$42=H$2)*('Multipliers and Adjustments'!$A$43:$A$61=$A5)*('Multipliers and Adjustments'!$B$43:$B$61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1*('Multipliers and Adjustments'!$C$42:$AL$42=I$2)*('Multipliers and Adjustments'!$A$43:$A$61=$A5)*('Multipliers and Adjustments'!$B$43:$B$61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1*('Multipliers and Adjustments'!$C$42:$AL$42=J$2)*('Multipliers and Adjustments'!$A$43:$A$61=$A5)*('Multipliers and Adjustments'!$B$43:$B$61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1*('Multipliers and Adjustments'!$C$42:$AL$42=K$2)*('Multipliers and Adjustments'!$A$43:$A$61=$A5)*('Multipliers and Adjustments'!$B$43:$B$61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1*('Multipliers and Adjustments'!$C$42:$AL$42=L$2)*('Multipliers and Adjustments'!$A$43:$A$61=$A5)*('Multipliers and Adjustments'!$B$43:$B$61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1*('Multipliers and Adjustments'!$C$42:$AL$42=M$2)*('Multipliers and Adjustments'!$A$43:$A$61=$A5)*('Multipliers and Adjustments'!$B$43:$B$61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1*('Multipliers and Adjustments'!$C$42:$AL$42=N$2)*('Multipliers and Adjustments'!$A$43:$A$61=$A5)*('Multipliers and Adjustments'!$B$43:$B$61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1*('Multipliers and Adjustments'!$C$42:$AL$42=O$2)*('Multipliers and Adjustments'!$A$43:$A$61=$A5)*('Multipliers and Adjustments'!$B$43:$B$61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1*('Multipliers and Adjustments'!$C$42:$AL$42=P$2)*('Multipliers and Adjustments'!$A$43:$A$61=$A5)*('Multipliers and Adjustments'!$B$43:$B$61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1*('Multipliers and Adjustments'!$C$42:$AL$42=Q$2)*('Multipliers and Adjustments'!$A$43:$A$61=$A5)*('Multipliers and Adjustments'!$B$43:$B$61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1*('Multipliers and Adjustments'!$C$42:$AL$42=R$2)*('Multipliers and Adjustments'!$A$43:$A$61=$A5)*('Multipliers and Adjustments'!$B$43:$B$61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1*('Multipliers and Adjustments'!$C$42:$AL$42=S$2)*('Multipliers and Adjustments'!$A$43:$A$61=$A5)*('Multipliers and Adjustments'!$B$43:$B$61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1*('Multipliers and Adjustments'!$C$42:$AL$42=T$2)*('Multipliers and Adjustments'!$A$43:$A$61=$A5)*('Multipliers and Adjustments'!$B$43:$B$61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1*('Multipliers and Adjustments'!$C$42:$AL$42=U$2)*('Multipliers and Adjustments'!$A$43:$A$61=$A5)*('Multipliers and Adjustments'!$B$43:$B$61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1*('Multipliers and Adjustments'!$C$42:$AL$42=V$2)*('Multipliers and Adjustments'!$A$43:$A$61=$A5)*('Multipliers and Adjustments'!$B$43:$B$61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1*('Multipliers and Adjustments'!$C$42:$AL$42=W$2)*('Multipliers and Adjustments'!$A$43:$A$61=$A5)*('Multipliers and Adjustments'!$B$43:$B$61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1*('Multipliers and Adjustments'!$C$42:$AL$42=X$2)*('Multipliers and Adjustments'!$A$43:$A$61=$A5)*('Multipliers and Adjustments'!$B$43:$B$61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1*('Multipliers and Adjustments'!$C$42:$AL$42=Y$2)*('Multipliers and Adjustments'!$A$43:$A$61=$A5)*('Multipliers and Adjustments'!$B$43:$B$61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1*('Multipliers and Adjustments'!$C$42:$AL$42=Z$2)*('Multipliers and Adjustments'!$A$43:$A$61=$A5)*('Multipliers and Adjustments'!$B$43:$B$61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1*('Multipliers and Adjustments'!$C$42:$AL$42=AA$2)*('Multipliers and Adjustments'!$A$43:$A$61=$A5)*('Multipliers and Adjustments'!$B$43:$B$61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1*('Multipliers and Adjustments'!$C$42:$AL$42=AB$2)*('Multipliers and Adjustments'!$A$43:$A$61=$A5)*('Multipliers and Adjustments'!$B$43:$B$61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1*('Multipliers and Adjustments'!$C$42:$AL$42=AC$2)*('Multipliers and Adjustments'!$A$43:$A$61=$A5)*('Multipliers and Adjustments'!$B$43:$B$61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1*('Multipliers and Adjustments'!$C$42:$AL$42=AD$2)*('Multipliers and Adjustments'!$A$43:$A$61=$A5)*('Multipliers and Adjustments'!$B$43:$B$61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1*('Multipliers and Adjustments'!$C$42:$AL$42=AE$2)*('Multipliers and Adjustments'!$A$43:$A$61=$A5)*('Multipliers and Adjustments'!$B$43:$B$61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1*('Multipliers and Adjustments'!$C$42:$AL$42=AF$2)*('Multipliers and Adjustments'!$A$43:$A$61=$A5)*('Multipliers and Adjustments'!$B$43:$B$61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1*('Multipliers and Adjustments'!$C$42:$AL$42=AG$2)*('Multipliers and Adjustments'!$A$43:$A$61=$A5)*('Multipliers and Adjustments'!$B$43:$B$61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1*('Multipliers and Adjustments'!$C$42:$AL$42=AH$2)*('Multipliers and Adjustments'!$A$43:$A$61=$A5)*('Multipliers and Adjustments'!$B$43:$B$61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1*('Multipliers and Adjustments'!$C$42:$AL$42=AI$2)*('Multipliers and Adjustments'!$A$43:$A$61=$A5)*('Multipliers and Adjustments'!$B$43:$B$61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1*('Multipliers and Adjustments'!$C$42:$AL$42=AJ$2)*('Multipliers and Adjustments'!$A$43:$A$61=$A5)*('Multipliers and Adjustments'!$B$43:$B$61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1*('Multipliers and Adjustments'!$C$42:$AL$42=AK$2)*('Multipliers and Adjustments'!$A$43:$A$61=$A5)*('Multipliers and Adjustments'!$B$43:$B$61=$B$1))</f>
        <v>0</v>
      </c>
    </row>
    <row r="6" spans="1:37" x14ac:dyDescent="0.35">
      <c r="A6" s="83" t="s">
        <v>77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1*('Multipliers and Adjustments'!$C$42:$AL$42=B$2)*('Multipliers and Adjustments'!$A$43:$A$61=$A6)*('Multipliers and Adjustments'!$B$43:$B$61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1*('Multipliers and Adjustments'!$C$42:$AL$42=C$2)*('Multipliers and Adjustments'!$A$43:$A$61=$A6)*('Multipliers and Adjustments'!$B$43:$B$61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1*('Multipliers and Adjustments'!$C$42:$AL$42=D$2)*('Multipliers and Adjustments'!$A$43:$A$61=$A6)*('Multipliers and Adjustments'!$B$43:$B$61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1*('Multipliers and Adjustments'!$C$42:$AL$42=E$2)*('Multipliers and Adjustments'!$A$43:$A$61=$A6)*('Multipliers and Adjustments'!$B$43:$B$61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1*('Multipliers and Adjustments'!$C$42:$AL$42=F$2)*('Multipliers and Adjustments'!$A$43:$A$61=$A6)*('Multipliers and Adjustments'!$B$43:$B$61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1*('Multipliers and Adjustments'!$C$42:$AL$42=G$2)*('Multipliers and Adjustments'!$A$43:$A$61=$A6)*('Multipliers and Adjustments'!$B$43:$B$61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1*('Multipliers and Adjustments'!$C$42:$AL$42=H$2)*('Multipliers and Adjustments'!$A$43:$A$61=$A6)*('Multipliers and Adjustments'!$B$43:$B$61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1*('Multipliers and Adjustments'!$C$42:$AL$42=I$2)*('Multipliers and Adjustments'!$A$43:$A$61=$A6)*('Multipliers and Adjustments'!$B$43:$B$61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1*('Multipliers and Adjustments'!$C$42:$AL$42=J$2)*('Multipliers and Adjustments'!$A$43:$A$61=$A6)*('Multipliers and Adjustments'!$B$43:$B$61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1*('Multipliers and Adjustments'!$C$42:$AL$42=K$2)*('Multipliers and Adjustments'!$A$43:$A$61=$A6)*('Multipliers and Adjustments'!$B$43:$B$61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1*('Multipliers and Adjustments'!$C$42:$AL$42=L$2)*('Multipliers and Adjustments'!$A$43:$A$61=$A6)*('Multipliers and Adjustments'!$B$43:$B$61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1*('Multipliers and Adjustments'!$C$42:$AL$42=M$2)*('Multipliers and Adjustments'!$A$43:$A$61=$A6)*('Multipliers and Adjustments'!$B$43:$B$61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1*('Multipliers and Adjustments'!$C$42:$AL$42=N$2)*('Multipliers and Adjustments'!$A$43:$A$61=$A6)*('Multipliers and Adjustments'!$B$43:$B$61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1*('Multipliers and Adjustments'!$C$42:$AL$42=O$2)*('Multipliers and Adjustments'!$A$43:$A$61=$A6)*('Multipliers and Adjustments'!$B$43:$B$61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1*('Multipliers and Adjustments'!$C$42:$AL$42=P$2)*('Multipliers and Adjustments'!$A$43:$A$61=$A6)*('Multipliers and Adjustments'!$B$43:$B$61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1*('Multipliers and Adjustments'!$C$42:$AL$42=Q$2)*('Multipliers and Adjustments'!$A$43:$A$61=$A6)*('Multipliers and Adjustments'!$B$43:$B$61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1*('Multipliers and Adjustments'!$C$42:$AL$42=R$2)*('Multipliers and Adjustments'!$A$43:$A$61=$A6)*('Multipliers and Adjustments'!$B$43:$B$61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1*('Multipliers and Adjustments'!$C$42:$AL$42=S$2)*('Multipliers and Adjustments'!$A$43:$A$61=$A6)*('Multipliers and Adjustments'!$B$43:$B$61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1*('Multipliers and Adjustments'!$C$42:$AL$42=T$2)*('Multipliers and Adjustments'!$A$43:$A$61=$A6)*('Multipliers and Adjustments'!$B$43:$B$61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1*('Multipliers and Adjustments'!$C$42:$AL$42=U$2)*('Multipliers and Adjustments'!$A$43:$A$61=$A6)*('Multipliers and Adjustments'!$B$43:$B$61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1*('Multipliers and Adjustments'!$C$42:$AL$42=V$2)*('Multipliers and Adjustments'!$A$43:$A$61=$A6)*('Multipliers and Adjustments'!$B$43:$B$61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1*('Multipliers and Adjustments'!$C$42:$AL$42=W$2)*('Multipliers and Adjustments'!$A$43:$A$61=$A6)*('Multipliers and Adjustments'!$B$43:$B$61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1*('Multipliers and Adjustments'!$C$42:$AL$42=X$2)*('Multipliers and Adjustments'!$A$43:$A$61=$A6)*('Multipliers and Adjustments'!$B$43:$B$61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1*('Multipliers and Adjustments'!$C$42:$AL$42=Y$2)*('Multipliers and Adjustments'!$A$43:$A$61=$A6)*('Multipliers and Adjustments'!$B$43:$B$61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1*('Multipliers and Adjustments'!$C$42:$AL$42=Z$2)*('Multipliers and Adjustments'!$A$43:$A$61=$A6)*('Multipliers and Adjustments'!$B$43:$B$61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1*('Multipliers and Adjustments'!$C$42:$AL$42=AA$2)*('Multipliers and Adjustments'!$A$43:$A$61=$A6)*('Multipliers and Adjustments'!$B$43:$B$61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1*('Multipliers and Adjustments'!$C$42:$AL$42=AB$2)*('Multipliers and Adjustments'!$A$43:$A$61=$A6)*('Multipliers and Adjustments'!$B$43:$B$61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1*('Multipliers and Adjustments'!$C$42:$AL$42=AC$2)*('Multipliers and Adjustments'!$A$43:$A$61=$A6)*('Multipliers and Adjustments'!$B$43:$B$61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1*('Multipliers and Adjustments'!$C$42:$AL$42=AD$2)*('Multipliers and Adjustments'!$A$43:$A$61=$A6)*('Multipliers and Adjustments'!$B$43:$B$61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1*('Multipliers and Adjustments'!$C$42:$AL$42=AE$2)*('Multipliers and Adjustments'!$A$43:$A$61=$A6)*('Multipliers and Adjustments'!$B$43:$B$61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1*('Multipliers and Adjustments'!$C$42:$AL$42=AF$2)*('Multipliers and Adjustments'!$A$43:$A$61=$A6)*('Multipliers and Adjustments'!$B$43:$B$61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1*('Multipliers and Adjustments'!$C$42:$AL$42=AG$2)*('Multipliers and Adjustments'!$A$43:$A$61=$A6)*('Multipliers and Adjustments'!$B$43:$B$61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1*('Multipliers and Adjustments'!$C$42:$AL$42=AH$2)*('Multipliers and Adjustments'!$A$43:$A$61=$A6)*('Multipliers and Adjustments'!$B$43:$B$61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1*('Multipliers and Adjustments'!$C$42:$AL$42=AI$2)*('Multipliers and Adjustments'!$A$43:$A$61=$A6)*('Multipliers and Adjustments'!$B$43:$B$61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1*('Multipliers and Adjustments'!$C$42:$AL$42=AJ$2)*('Multipliers and Adjustments'!$A$43:$A$61=$A6)*('Multipliers and Adjustments'!$B$43:$B$61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1*('Multipliers and Adjustments'!$C$42:$AL$42=AK$2)*('Multipliers and Adjustments'!$A$43:$A$61=$A6)*('Multipliers and Adjustments'!$B$43:$B$61=$B$1))</f>
        <v>0</v>
      </c>
    </row>
    <row r="7" spans="1:37" x14ac:dyDescent="0.35">
      <c r="A7" s="83" t="s">
        <v>77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1*('Multipliers and Adjustments'!$C$42:$AL$42=B$2)*('Multipliers and Adjustments'!$A$43:$A$61=$A7)*('Multipliers and Adjustments'!$B$43:$B$61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1*('Multipliers and Adjustments'!$C$42:$AL$42=C$2)*('Multipliers and Adjustments'!$A$43:$A$61=$A7)*('Multipliers and Adjustments'!$B$43:$B$61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1*('Multipliers and Adjustments'!$C$42:$AL$42=D$2)*('Multipliers and Adjustments'!$A$43:$A$61=$A7)*('Multipliers and Adjustments'!$B$43:$B$61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1*('Multipliers and Adjustments'!$C$42:$AL$42=E$2)*('Multipliers and Adjustments'!$A$43:$A$61=$A7)*('Multipliers and Adjustments'!$B$43:$B$61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1*('Multipliers and Adjustments'!$C$42:$AL$42=F$2)*('Multipliers and Adjustments'!$A$43:$A$61=$A7)*('Multipliers and Adjustments'!$B$43:$B$61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1*('Multipliers and Adjustments'!$C$42:$AL$42=G$2)*('Multipliers and Adjustments'!$A$43:$A$61=$A7)*('Multipliers and Adjustments'!$B$43:$B$61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1*('Multipliers and Adjustments'!$C$42:$AL$42=H$2)*('Multipliers and Adjustments'!$A$43:$A$61=$A7)*('Multipliers and Adjustments'!$B$43:$B$61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1*('Multipliers and Adjustments'!$C$42:$AL$42=I$2)*('Multipliers and Adjustments'!$A$43:$A$61=$A7)*('Multipliers and Adjustments'!$B$43:$B$61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1*('Multipliers and Adjustments'!$C$42:$AL$42=J$2)*('Multipliers and Adjustments'!$A$43:$A$61=$A7)*('Multipliers and Adjustments'!$B$43:$B$61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1*('Multipliers and Adjustments'!$C$42:$AL$42=K$2)*('Multipliers and Adjustments'!$A$43:$A$61=$A7)*('Multipliers and Adjustments'!$B$43:$B$61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1*('Multipliers and Adjustments'!$C$42:$AL$42=L$2)*('Multipliers and Adjustments'!$A$43:$A$61=$A7)*('Multipliers and Adjustments'!$B$43:$B$61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1*('Multipliers and Adjustments'!$C$42:$AL$42=M$2)*('Multipliers and Adjustments'!$A$43:$A$61=$A7)*('Multipliers and Adjustments'!$B$43:$B$61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1*('Multipliers and Adjustments'!$C$42:$AL$42=N$2)*('Multipliers and Adjustments'!$A$43:$A$61=$A7)*('Multipliers and Adjustments'!$B$43:$B$61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1*('Multipliers and Adjustments'!$C$42:$AL$42=O$2)*('Multipliers and Adjustments'!$A$43:$A$61=$A7)*('Multipliers and Adjustments'!$B$43:$B$61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1*('Multipliers and Adjustments'!$C$42:$AL$42=P$2)*('Multipliers and Adjustments'!$A$43:$A$61=$A7)*('Multipliers and Adjustments'!$B$43:$B$61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1*('Multipliers and Adjustments'!$C$42:$AL$42=Q$2)*('Multipliers and Adjustments'!$A$43:$A$61=$A7)*('Multipliers and Adjustments'!$B$43:$B$61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1*('Multipliers and Adjustments'!$C$42:$AL$42=R$2)*('Multipliers and Adjustments'!$A$43:$A$61=$A7)*('Multipliers and Adjustments'!$B$43:$B$61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1*('Multipliers and Adjustments'!$C$42:$AL$42=S$2)*('Multipliers and Adjustments'!$A$43:$A$61=$A7)*('Multipliers and Adjustments'!$B$43:$B$61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1*('Multipliers and Adjustments'!$C$42:$AL$42=T$2)*('Multipliers and Adjustments'!$A$43:$A$61=$A7)*('Multipliers and Adjustments'!$B$43:$B$61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1*('Multipliers and Adjustments'!$C$42:$AL$42=U$2)*('Multipliers and Adjustments'!$A$43:$A$61=$A7)*('Multipliers and Adjustments'!$B$43:$B$61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1*('Multipliers and Adjustments'!$C$42:$AL$42=V$2)*('Multipliers and Adjustments'!$A$43:$A$61=$A7)*('Multipliers and Adjustments'!$B$43:$B$61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1*('Multipliers and Adjustments'!$C$42:$AL$42=W$2)*('Multipliers and Adjustments'!$A$43:$A$61=$A7)*('Multipliers and Adjustments'!$B$43:$B$61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1*('Multipliers and Adjustments'!$C$42:$AL$42=X$2)*('Multipliers and Adjustments'!$A$43:$A$61=$A7)*('Multipliers and Adjustments'!$B$43:$B$61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1*('Multipliers and Adjustments'!$C$42:$AL$42=Y$2)*('Multipliers and Adjustments'!$A$43:$A$61=$A7)*('Multipliers and Adjustments'!$B$43:$B$61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1*('Multipliers and Adjustments'!$C$42:$AL$42=Z$2)*('Multipliers and Adjustments'!$A$43:$A$61=$A7)*('Multipliers and Adjustments'!$B$43:$B$61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1*('Multipliers and Adjustments'!$C$42:$AL$42=AA$2)*('Multipliers and Adjustments'!$A$43:$A$61=$A7)*('Multipliers and Adjustments'!$B$43:$B$61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1*('Multipliers and Adjustments'!$C$42:$AL$42=AB$2)*('Multipliers and Adjustments'!$A$43:$A$61=$A7)*('Multipliers and Adjustments'!$B$43:$B$61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1*('Multipliers and Adjustments'!$C$42:$AL$42=AC$2)*('Multipliers and Adjustments'!$A$43:$A$61=$A7)*('Multipliers and Adjustments'!$B$43:$B$61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1*('Multipliers and Adjustments'!$C$42:$AL$42=AD$2)*('Multipliers and Adjustments'!$A$43:$A$61=$A7)*('Multipliers and Adjustments'!$B$43:$B$61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1*('Multipliers and Adjustments'!$C$42:$AL$42=AE$2)*('Multipliers and Adjustments'!$A$43:$A$61=$A7)*('Multipliers and Adjustments'!$B$43:$B$61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1*('Multipliers and Adjustments'!$C$42:$AL$42=AF$2)*('Multipliers and Adjustments'!$A$43:$A$61=$A7)*('Multipliers and Adjustments'!$B$43:$B$61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1*('Multipliers and Adjustments'!$C$42:$AL$42=AG$2)*('Multipliers and Adjustments'!$A$43:$A$61=$A7)*('Multipliers and Adjustments'!$B$43:$B$61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1*('Multipliers and Adjustments'!$C$42:$AL$42=AH$2)*('Multipliers and Adjustments'!$A$43:$A$61=$A7)*('Multipliers and Adjustments'!$B$43:$B$61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1*('Multipliers and Adjustments'!$C$42:$AL$42=AI$2)*('Multipliers and Adjustments'!$A$43:$A$61=$A7)*('Multipliers and Adjustments'!$B$43:$B$61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1*('Multipliers and Adjustments'!$C$42:$AL$42=AJ$2)*('Multipliers and Adjustments'!$A$43:$A$61=$A7)*('Multipliers and Adjustments'!$B$43:$B$61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1*('Multipliers and Adjustments'!$C$42:$AL$42=AK$2)*('Multipliers and Adjustments'!$A$43:$A$61=$A7)*('Multipliers and Adjustments'!$B$43:$B$61=$B$1))</f>
        <v>0</v>
      </c>
    </row>
    <row r="8" spans="1:37" x14ac:dyDescent="0.35">
      <c r="A8" s="83" t="s">
        <v>77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1*('Multipliers and Adjustments'!$C$42:$AL$42=B$2)*('Multipliers and Adjustments'!$A$43:$A$61=$A8)*('Multipliers and Adjustments'!$B$43:$B$61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1*('Multipliers and Adjustments'!$C$42:$AL$42=C$2)*('Multipliers and Adjustments'!$A$43:$A$61=$A8)*('Multipliers and Adjustments'!$B$43:$B$61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1*('Multipliers and Adjustments'!$C$42:$AL$42=D$2)*('Multipliers and Adjustments'!$A$43:$A$61=$A8)*('Multipliers and Adjustments'!$B$43:$B$61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1*('Multipliers and Adjustments'!$C$42:$AL$42=E$2)*('Multipliers and Adjustments'!$A$43:$A$61=$A8)*('Multipliers and Adjustments'!$B$43:$B$61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1*('Multipliers and Adjustments'!$C$42:$AL$42=F$2)*('Multipliers and Adjustments'!$A$43:$A$61=$A8)*('Multipliers and Adjustments'!$B$43:$B$61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1*('Multipliers and Adjustments'!$C$42:$AL$42=G$2)*('Multipliers and Adjustments'!$A$43:$A$61=$A8)*('Multipliers and Adjustments'!$B$43:$B$61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1*('Multipliers and Adjustments'!$C$42:$AL$42=H$2)*('Multipliers and Adjustments'!$A$43:$A$61=$A8)*('Multipliers and Adjustments'!$B$43:$B$61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1*('Multipliers and Adjustments'!$C$42:$AL$42=I$2)*('Multipliers and Adjustments'!$A$43:$A$61=$A8)*('Multipliers and Adjustments'!$B$43:$B$61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1*('Multipliers and Adjustments'!$C$42:$AL$42=J$2)*('Multipliers and Adjustments'!$A$43:$A$61=$A8)*('Multipliers and Adjustments'!$B$43:$B$61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1*('Multipliers and Adjustments'!$C$42:$AL$42=K$2)*('Multipliers and Adjustments'!$A$43:$A$61=$A8)*('Multipliers and Adjustments'!$B$43:$B$61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1*('Multipliers and Adjustments'!$C$42:$AL$42=L$2)*('Multipliers and Adjustments'!$A$43:$A$61=$A8)*('Multipliers and Adjustments'!$B$43:$B$61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1*('Multipliers and Adjustments'!$C$42:$AL$42=M$2)*('Multipliers and Adjustments'!$A$43:$A$61=$A8)*('Multipliers and Adjustments'!$B$43:$B$61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1*('Multipliers and Adjustments'!$C$42:$AL$42=N$2)*('Multipliers and Adjustments'!$A$43:$A$61=$A8)*('Multipliers and Adjustments'!$B$43:$B$61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1*('Multipliers and Adjustments'!$C$42:$AL$42=O$2)*('Multipliers and Adjustments'!$A$43:$A$61=$A8)*('Multipliers and Adjustments'!$B$43:$B$61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1*('Multipliers and Adjustments'!$C$42:$AL$42=P$2)*('Multipliers and Adjustments'!$A$43:$A$61=$A8)*('Multipliers and Adjustments'!$B$43:$B$61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1*('Multipliers and Adjustments'!$C$42:$AL$42=Q$2)*('Multipliers and Adjustments'!$A$43:$A$61=$A8)*('Multipliers and Adjustments'!$B$43:$B$61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1*('Multipliers and Adjustments'!$C$42:$AL$42=R$2)*('Multipliers and Adjustments'!$A$43:$A$61=$A8)*('Multipliers and Adjustments'!$B$43:$B$61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1*('Multipliers and Adjustments'!$C$42:$AL$42=S$2)*('Multipliers and Adjustments'!$A$43:$A$61=$A8)*('Multipliers and Adjustments'!$B$43:$B$61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1*('Multipliers and Adjustments'!$C$42:$AL$42=T$2)*('Multipliers and Adjustments'!$A$43:$A$61=$A8)*('Multipliers and Adjustments'!$B$43:$B$61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1*('Multipliers and Adjustments'!$C$42:$AL$42=U$2)*('Multipliers and Adjustments'!$A$43:$A$61=$A8)*('Multipliers and Adjustments'!$B$43:$B$61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1*('Multipliers and Adjustments'!$C$42:$AL$42=V$2)*('Multipliers and Adjustments'!$A$43:$A$61=$A8)*('Multipliers and Adjustments'!$B$43:$B$61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1*('Multipliers and Adjustments'!$C$42:$AL$42=W$2)*('Multipliers and Adjustments'!$A$43:$A$61=$A8)*('Multipliers and Adjustments'!$B$43:$B$61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1*('Multipliers and Adjustments'!$C$42:$AL$42=X$2)*('Multipliers and Adjustments'!$A$43:$A$61=$A8)*('Multipliers and Adjustments'!$B$43:$B$61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1*('Multipliers and Adjustments'!$C$42:$AL$42=Y$2)*('Multipliers and Adjustments'!$A$43:$A$61=$A8)*('Multipliers and Adjustments'!$B$43:$B$61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1*('Multipliers and Adjustments'!$C$42:$AL$42=Z$2)*('Multipliers and Adjustments'!$A$43:$A$61=$A8)*('Multipliers and Adjustments'!$B$43:$B$61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1*('Multipliers and Adjustments'!$C$42:$AL$42=AA$2)*('Multipliers and Adjustments'!$A$43:$A$61=$A8)*('Multipliers and Adjustments'!$B$43:$B$61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1*('Multipliers and Adjustments'!$C$42:$AL$42=AB$2)*('Multipliers and Adjustments'!$A$43:$A$61=$A8)*('Multipliers and Adjustments'!$B$43:$B$61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1*('Multipliers and Adjustments'!$C$42:$AL$42=AC$2)*('Multipliers and Adjustments'!$A$43:$A$61=$A8)*('Multipliers and Adjustments'!$B$43:$B$61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1*('Multipliers and Adjustments'!$C$42:$AL$42=AD$2)*('Multipliers and Adjustments'!$A$43:$A$61=$A8)*('Multipliers and Adjustments'!$B$43:$B$61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1*('Multipliers and Adjustments'!$C$42:$AL$42=AE$2)*('Multipliers and Adjustments'!$A$43:$A$61=$A8)*('Multipliers and Adjustments'!$B$43:$B$61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1*('Multipliers and Adjustments'!$C$42:$AL$42=AF$2)*('Multipliers and Adjustments'!$A$43:$A$61=$A8)*('Multipliers and Adjustments'!$B$43:$B$61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1*('Multipliers and Adjustments'!$C$42:$AL$42=AG$2)*('Multipliers and Adjustments'!$A$43:$A$61=$A8)*('Multipliers and Adjustments'!$B$43:$B$61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1*('Multipliers and Adjustments'!$C$42:$AL$42=AH$2)*('Multipliers and Adjustments'!$A$43:$A$61=$A8)*('Multipliers and Adjustments'!$B$43:$B$61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1*('Multipliers and Adjustments'!$C$42:$AL$42=AI$2)*('Multipliers and Adjustments'!$A$43:$A$61=$A8)*('Multipliers and Adjustments'!$B$43:$B$61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1*('Multipliers and Adjustments'!$C$42:$AL$42=AJ$2)*('Multipliers and Adjustments'!$A$43:$A$61=$A8)*('Multipliers and Adjustments'!$B$43:$B$61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1*('Multipliers and Adjustments'!$C$42:$AL$42=AK$2)*('Multipliers and Adjustments'!$A$43:$A$61=$A8)*('Multipliers and Adjustments'!$B$43:$B$61=$B$1))</f>
        <v>0</v>
      </c>
    </row>
    <row r="9" spans="1:37" x14ac:dyDescent="0.35">
      <c r="A9" s="83" t="s">
        <v>77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1*('Multipliers and Adjustments'!$C$42:$AL$42=B$2)*('Multipliers and Adjustments'!$A$43:$A$61=$A9)*('Multipliers and Adjustments'!$B$43:$B$61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1*('Multipliers and Adjustments'!$C$42:$AL$42=C$2)*('Multipliers and Adjustments'!$A$43:$A$61=$A9)*('Multipliers and Adjustments'!$B$43:$B$61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1*('Multipliers and Adjustments'!$C$42:$AL$42=D$2)*('Multipliers and Adjustments'!$A$43:$A$61=$A9)*('Multipliers and Adjustments'!$B$43:$B$61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1*('Multipliers and Adjustments'!$C$42:$AL$42=E$2)*('Multipliers and Adjustments'!$A$43:$A$61=$A9)*('Multipliers and Adjustments'!$B$43:$B$61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1*('Multipliers and Adjustments'!$C$42:$AL$42=F$2)*('Multipliers and Adjustments'!$A$43:$A$61=$A9)*('Multipliers and Adjustments'!$B$43:$B$61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1*('Multipliers and Adjustments'!$C$42:$AL$42=G$2)*('Multipliers and Adjustments'!$A$43:$A$61=$A9)*('Multipliers and Adjustments'!$B$43:$B$61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1*('Multipliers and Adjustments'!$C$42:$AL$42=H$2)*('Multipliers and Adjustments'!$A$43:$A$61=$A9)*('Multipliers and Adjustments'!$B$43:$B$61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1*('Multipliers and Adjustments'!$C$42:$AL$42=I$2)*('Multipliers and Adjustments'!$A$43:$A$61=$A9)*('Multipliers and Adjustments'!$B$43:$B$61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1*('Multipliers and Adjustments'!$C$42:$AL$42=J$2)*('Multipliers and Adjustments'!$A$43:$A$61=$A9)*('Multipliers and Adjustments'!$B$43:$B$61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1*('Multipliers and Adjustments'!$C$42:$AL$42=K$2)*('Multipliers and Adjustments'!$A$43:$A$61=$A9)*('Multipliers and Adjustments'!$B$43:$B$61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1*('Multipliers and Adjustments'!$C$42:$AL$42=L$2)*('Multipliers and Adjustments'!$A$43:$A$61=$A9)*('Multipliers and Adjustments'!$B$43:$B$61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1*('Multipliers and Adjustments'!$C$42:$AL$42=M$2)*('Multipliers and Adjustments'!$A$43:$A$61=$A9)*('Multipliers and Adjustments'!$B$43:$B$61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1*('Multipliers and Adjustments'!$C$42:$AL$42=N$2)*('Multipliers and Adjustments'!$A$43:$A$61=$A9)*('Multipliers and Adjustments'!$B$43:$B$61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1*('Multipliers and Adjustments'!$C$42:$AL$42=O$2)*('Multipliers and Adjustments'!$A$43:$A$61=$A9)*('Multipliers and Adjustments'!$B$43:$B$61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1*('Multipliers and Adjustments'!$C$42:$AL$42=P$2)*('Multipliers and Adjustments'!$A$43:$A$61=$A9)*('Multipliers and Adjustments'!$B$43:$B$61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1*('Multipliers and Adjustments'!$C$42:$AL$42=Q$2)*('Multipliers and Adjustments'!$A$43:$A$61=$A9)*('Multipliers and Adjustments'!$B$43:$B$61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1*('Multipliers and Adjustments'!$C$42:$AL$42=R$2)*('Multipliers and Adjustments'!$A$43:$A$61=$A9)*('Multipliers and Adjustments'!$B$43:$B$61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1*('Multipliers and Adjustments'!$C$42:$AL$42=S$2)*('Multipliers and Adjustments'!$A$43:$A$61=$A9)*('Multipliers and Adjustments'!$B$43:$B$61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1*('Multipliers and Adjustments'!$C$42:$AL$42=T$2)*('Multipliers and Adjustments'!$A$43:$A$61=$A9)*('Multipliers and Adjustments'!$B$43:$B$61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1*('Multipliers and Adjustments'!$C$42:$AL$42=U$2)*('Multipliers and Adjustments'!$A$43:$A$61=$A9)*('Multipliers and Adjustments'!$B$43:$B$61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1*('Multipliers and Adjustments'!$C$42:$AL$42=V$2)*('Multipliers and Adjustments'!$A$43:$A$61=$A9)*('Multipliers and Adjustments'!$B$43:$B$61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1*('Multipliers and Adjustments'!$C$42:$AL$42=W$2)*('Multipliers and Adjustments'!$A$43:$A$61=$A9)*('Multipliers and Adjustments'!$B$43:$B$61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1*('Multipliers and Adjustments'!$C$42:$AL$42=X$2)*('Multipliers and Adjustments'!$A$43:$A$61=$A9)*('Multipliers and Adjustments'!$B$43:$B$61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1*('Multipliers and Adjustments'!$C$42:$AL$42=Y$2)*('Multipliers and Adjustments'!$A$43:$A$61=$A9)*('Multipliers and Adjustments'!$B$43:$B$61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1*('Multipliers and Adjustments'!$C$42:$AL$42=Z$2)*('Multipliers and Adjustments'!$A$43:$A$61=$A9)*('Multipliers and Adjustments'!$B$43:$B$61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1*('Multipliers and Adjustments'!$C$42:$AL$42=AA$2)*('Multipliers and Adjustments'!$A$43:$A$61=$A9)*('Multipliers and Adjustments'!$B$43:$B$61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1*('Multipliers and Adjustments'!$C$42:$AL$42=AB$2)*('Multipliers and Adjustments'!$A$43:$A$61=$A9)*('Multipliers and Adjustments'!$B$43:$B$61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1*('Multipliers and Adjustments'!$C$42:$AL$42=AC$2)*('Multipliers and Adjustments'!$A$43:$A$61=$A9)*('Multipliers and Adjustments'!$B$43:$B$61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1*('Multipliers and Adjustments'!$C$42:$AL$42=AD$2)*('Multipliers and Adjustments'!$A$43:$A$61=$A9)*('Multipliers and Adjustments'!$B$43:$B$61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1*('Multipliers and Adjustments'!$C$42:$AL$42=AE$2)*('Multipliers and Adjustments'!$A$43:$A$61=$A9)*('Multipliers and Adjustments'!$B$43:$B$61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1*('Multipliers and Adjustments'!$C$42:$AL$42=AF$2)*('Multipliers and Adjustments'!$A$43:$A$61=$A9)*('Multipliers and Adjustments'!$B$43:$B$61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1*('Multipliers and Adjustments'!$C$42:$AL$42=AG$2)*('Multipliers and Adjustments'!$A$43:$A$61=$A9)*('Multipliers and Adjustments'!$B$43:$B$61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1*('Multipliers and Adjustments'!$C$42:$AL$42=AH$2)*('Multipliers and Adjustments'!$A$43:$A$61=$A9)*('Multipliers and Adjustments'!$B$43:$B$61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1*('Multipliers and Adjustments'!$C$42:$AL$42=AI$2)*('Multipliers and Adjustments'!$A$43:$A$61=$A9)*('Multipliers and Adjustments'!$B$43:$B$61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1*('Multipliers and Adjustments'!$C$42:$AL$42=AJ$2)*('Multipliers and Adjustments'!$A$43:$A$61=$A9)*('Multipliers and Adjustments'!$B$43:$B$61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1*('Multipliers and Adjustments'!$C$42:$AL$42=AK$2)*('Multipliers and Adjustments'!$A$43:$A$61=$A9)*('Multipliers and Adjustments'!$B$43:$B$61=$B$1))</f>
        <v>0</v>
      </c>
    </row>
    <row r="10" spans="1:37" x14ac:dyDescent="0.35">
      <c r="A10" s="83" t="s">
        <v>78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1*('Multipliers and Adjustments'!$C$42:$AL$42=B$2)*('Multipliers and Adjustments'!$A$43:$A$61=$A10)*('Multipliers and Adjustments'!$B$43:$B$61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1*('Multipliers and Adjustments'!$C$42:$AL$42=C$2)*('Multipliers and Adjustments'!$A$43:$A$61=$A10)*('Multipliers and Adjustments'!$B$43:$B$61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1*('Multipliers and Adjustments'!$C$42:$AL$42=D$2)*('Multipliers and Adjustments'!$A$43:$A$61=$A10)*('Multipliers and Adjustments'!$B$43:$B$61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1*('Multipliers and Adjustments'!$C$42:$AL$42=E$2)*('Multipliers and Adjustments'!$A$43:$A$61=$A10)*('Multipliers and Adjustments'!$B$43:$B$61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1*('Multipliers and Adjustments'!$C$42:$AL$42=F$2)*('Multipliers and Adjustments'!$A$43:$A$61=$A10)*('Multipliers and Adjustments'!$B$43:$B$61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1*('Multipliers and Adjustments'!$C$42:$AL$42=G$2)*('Multipliers and Adjustments'!$A$43:$A$61=$A10)*('Multipliers and Adjustments'!$B$43:$B$61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1*('Multipliers and Adjustments'!$C$42:$AL$42=H$2)*('Multipliers and Adjustments'!$A$43:$A$61=$A10)*('Multipliers and Adjustments'!$B$43:$B$61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1*('Multipliers and Adjustments'!$C$42:$AL$42=I$2)*('Multipliers and Adjustments'!$A$43:$A$61=$A10)*('Multipliers and Adjustments'!$B$43:$B$61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1*('Multipliers and Adjustments'!$C$42:$AL$42=J$2)*('Multipliers and Adjustments'!$A$43:$A$61=$A10)*('Multipliers and Adjustments'!$B$43:$B$61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1*('Multipliers and Adjustments'!$C$42:$AL$42=K$2)*('Multipliers and Adjustments'!$A$43:$A$61=$A10)*('Multipliers and Adjustments'!$B$43:$B$61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1*('Multipliers and Adjustments'!$C$42:$AL$42=L$2)*('Multipliers and Adjustments'!$A$43:$A$61=$A10)*('Multipliers and Adjustments'!$B$43:$B$61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1*('Multipliers and Adjustments'!$C$42:$AL$42=M$2)*('Multipliers and Adjustments'!$A$43:$A$61=$A10)*('Multipliers and Adjustments'!$B$43:$B$61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1*('Multipliers and Adjustments'!$C$42:$AL$42=N$2)*('Multipliers and Adjustments'!$A$43:$A$61=$A10)*('Multipliers and Adjustments'!$B$43:$B$61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1*('Multipliers and Adjustments'!$C$42:$AL$42=O$2)*('Multipliers and Adjustments'!$A$43:$A$61=$A10)*('Multipliers and Adjustments'!$B$43:$B$61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1*('Multipliers and Adjustments'!$C$42:$AL$42=P$2)*('Multipliers and Adjustments'!$A$43:$A$61=$A10)*('Multipliers and Adjustments'!$B$43:$B$61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1*('Multipliers and Adjustments'!$C$42:$AL$42=Q$2)*('Multipliers and Adjustments'!$A$43:$A$61=$A10)*('Multipliers and Adjustments'!$B$43:$B$61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1*('Multipliers and Adjustments'!$C$42:$AL$42=R$2)*('Multipliers and Adjustments'!$A$43:$A$61=$A10)*('Multipliers and Adjustments'!$B$43:$B$61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1*('Multipliers and Adjustments'!$C$42:$AL$42=S$2)*('Multipliers and Adjustments'!$A$43:$A$61=$A10)*('Multipliers and Adjustments'!$B$43:$B$61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1*('Multipliers and Adjustments'!$C$42:$AL$42=T$2)*('Multipliers and Adjustments'!$A$43:$A$61=$A10)*('Multipliers and Adjustments'!$B$43:$B$61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1*('Multipliers and Adjustments'!$C$42:$AL$42=U$2)*('Multipliers and Adjustments'!$A$43:$A$61=$A10)*('Multipliers and Adjustments'!$B$43:$B$61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1*('Multipliers and Adjustments'!$C$42:$AL$42=V$2)*('Multipliers and Adjustments'!$A$43:$A$61=$A10)*('Multipliers and Adjustments'!$B$43:$B$61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1*('Multipliers and Adjustments'!$C$42:$AL$42=W$2)*('Multipliers and Adjustments'!$A$43:$A$61=$A10)*('Multipliers and Adjustments'!$B$43:$B$61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1*('Multipliers and Adjustments'!$C$42:$AL$42=X$2)*('Multipliers and Adjustments'!$A$43:$A$61=$A10)*('Multipliers and Adjustments'!$B$43:$B$61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1*('Multipliers and Adjustments'!$C$42:$AL$42=Y$2)*('Multipliers and Adjustments'!$A$43:$A$61=$A10)*('Multipliers and Adjustments'!$B$43:$B$61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1*('Multipliers and Adjustments'!$C$42:$AL$42=Z$2)*('Multipliers and Adjustments'!$A$43:$A$61=$A10)*('Multipliers and Adjustments'!$B$43:$B$61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1*('Multipliers and Adjustments'!$C$42:$AL$42=AA$2)*('Multipliers and Adjustments'!$A$43:$A$61=$A10)*('Multipliers and Adjustments'!$B$43:$B$61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1*('Multipliers and Adjustments'!$C$42:$AL$42=AB$2)*('Multipliers and Adjustments'!$A$43:$A$61=$A10)*('Multipliers and Adjustments'!$B$43:$B$61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1*('Multipliers and Adjustments'!$C$42:$AL$42=AC$2)*('Multipliers and Adjustments'!$A$43:$A$61=$A10)*('Multipliers and Adjustments'!$B$43:$B$61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1*('Multipliers and Adjustments'!$C$42:$AL$42=AD$2)*('Multipliers and Adjustments'!$A$43:$A$61=$A10)*('Multipliers and Adjustments'!$B$43:$B$61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1*('Multipliers and Adjustments'!$C$42:$AL$42=AE$2)*('Multipliers and Adjustments'!$A$43:$A$61=$A10)*('Multipliers and Adjustments'!$B$43:$B$61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1*('Multipliers and Adjustments'!$C$42:$AL$42=AF$2)*('Multipliers and Adjustments'!$A$43:$A$61=$A10)*('Multipliers and Adjustments'!$B$43:$B$61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1*('Multipliers and Adjustments'!$C$42:$AL$42=AG$2)*('Multipliers and Adjustments'!$A$43:$A$61=$A10)*('Multipliers and Adjustments'!$B$43:$B$61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1*('Multipliers and Adjustments'!$C$42:$AL$42=AH$2)*('Multipliers and Adjustments'!$A$43:$A$61=$A10)*('Multipliers and Adjustments'!$B$43:$B$61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1*('Multipliers and Adjustments'!$C$42:$AL$42=AI$2)*('Multipliers and Adjustments'!$A$43:$A$61=$A10)*('Multipliers and Adjustments'!$B$43:$B$61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1*('Multipliers and Adjustments'!$C$42:$AL$42=AJ$2)*('Multipliers and Adjustments'!$A$43:$A$61=$A10)*('Multipliers and Adjustments'!$B$43:$B$61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1*('Multipliers and Adjustments'!$C$42:$AL$42=AK$2)*('Multipliers and Adjustments'!$A$43:$A$61=$A10)*('Multipliers and Adjustments'!$B$43:$B$61=$B$1))</f>
        <v>0</v>
      </c>
    </row>
    <row r="11" spans="1:37" x14ac:dyDescent="0.35">
      <c r="A11" s="83" t="s">
        <v>76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1*('Multipliers and Adjustments'!$C$42:$AL$42=B$2)*('Multipliers and Adjustments'!$A$43:$A$61=$A11)*('Multipliers and Adjustments'!$B$43:$B$61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1*('Multipliers and Adjustments'!$C$42:$AL$42=C$2)*('Multipliers and Adjustments'!$A$43:$A$61=$A11)*('Multipliers and Adjustments'!$B$43:$B$61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1*('Multipliers and Adjustments'!$C$42:$AL$42=D$2)*('Multipliers and Adjustments'!$A$43:$A$61=$A11)*('Multipliers and Adjustments'!$B$43:$B$61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1*('Multipliers and Adjustments'!$C$42:$AL$42=E$2)*('Multipliers and Adjustments'!$A$43:$A$61=$A11)*('Multipliers and Adjustments'!$B$43:$B$61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1*('Multipliers and Adjustments'!$C$42:$AL$42=F$2)*('Multipliers and Adjustments'!$A$43:$A$61=$A11)*('Multipliers and Adjustments'!$B$43:$B$61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1*('Multipliers and Adjustments'!$C$42:$AL$42=G$2)*('Multipliers and Adjustments'!$A$43:$A$61=$A11)*('Multipliers and Adjustments'!$B$43:$B$61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1*('Multipliers and Adjustments'!$C$42:$AL$42=H$2)*('Multipliers and Adjustments'!$A$43:$A$61=$A11)*('Multipliers and Adjustments'!$B$43:$B$61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1*('Multipliers and Adjustments'!$C$42:$AL$42=I$2)*('Multipliers and Adjustments'!$A$43:$A$61=$A11)*('Multipliers and Adjustments'!$B$43:$B$61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1*('Multipliers and Adjustments'!$C$42:$AL$42=J$2)*('Multipliers and Adjustments'!$A$43:$A$61=$A11)*('Multipliers and Adjustments'!$B$43:$B$61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1*('Multipliers and Adjustments'!$C$42:$AL$42=K$2)*('Multipliers and Adjustments'!$A$43:$A$61=$A11)*('Multipliers and Adjustments'!$B$43:$B$61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1*('Multipliers and Adjustments'!$C$42:$AL$42=L$2)*('Multipliers and Adjustments'!$A$43:$A$61=$A11)*('Multipliers and Adjustments'!$B$43:$B$61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1*('Multipliers and Adjustments'!$C$42:$AL$42=M$2)*('Multipliers and Adjustments'!$A$43:$A$61=$A11)*('Multipliers and Adjustments'!$B$43:$B$61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1*('Multipliers and Adjustments'!$C$42:$AL$42=N$2)*('Multipliers and Adjustments'!$A$43:$A$61=$A11)*('Multipliers and Adjustments'!$B$43:$B$61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1*('Multipliers and Adjustments'!$C$42:$AL$42=O$2)*('Multipliers and Adjustments'!$A$43:$A$61=$A11)*('Multipliers and Adjustments'!$B$43:$B$61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1*('Multipliers and Adjustments'!$C$42:$AL$42=P$2)*('Multipliers and Adjustments'!$A$43:$A$61=$A11)*('Multipliers and Adjustments'!$B$43:$B$61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1*('Multipliers and Adjustments'!$C$42:$AL$42=Q$2)*('Multipliers and Adjustments'!$A$43:$A$61=$A11)*('Multipliers and Adjustments'!$B$43:$B$61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1*('Multipliers and Adjustments'!$C$42:$AL$42=R$2)*('Multipliers and Adjustments'!$A$43:$A$61=$A11)*('Multipliers and Adjustments'!$B$43:$B$61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1*('Multipliers and Adjustments'!$C$42:$AL$42=S$2)*('Multipliers and Adjustments'!$A$43:$A$61=$A11)*('Multipliers and Adjustments'!$B$43:$B$61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1*('Multipliers and Adjustments'!$C$42:$AL$42=T$2)*('Multipliers and Adjustments'!$A$43:$A$61=$A11)*('Multipliers and Adjustments'!$B$43:$B$61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1*('Multipliers and Adjustments'!$C$42:$AL$42=U$2)*('Multipliers and Adjustments'!$A$43:$A$61=$A11)*('Multipliers and Adjustments'!$B$43:$B$61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1*('Multipliers and Adjustments'!$C$42:$AL$42=V$2)*('Multipliers and Adjustments'!$A$43:$A$61=$A11)*('Multipliers and Adjustments'!$B$43:$B$61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1*('Multipliers and Adjustments'!$C$42:$AL$42=W$2)*('Multipliers and Adjustments'!$A$43:$A$61=$A11)*('Multipliers and Adjustments'!$B$43:$B$61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1*('Multipliers and Adjustments'!$C$42:$AL$42=X$2)*('Multipliers and Adjustments'!$A$43:$A$61=$A11)*('Multipliers and Adjustments'!$B$43:$B$61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1*('Multipliers and Adjustments'!$C$42:$AL$42=Y$2)*('Multipliers and Adjustments'!$A$43:$A$61=$A11)*('Multipliers and Adjustments'!$B$43:$B$61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1*('Multipliers and Adjustments'!$C$42:$AL$42=Z$2)*('Multipliers and Adjustments'!$A$43:$A$61=$A11)*('Multipliers and Adjustments'!$B$43:$B$61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1*('Multipliers and Adjustments'!$C$42:$AL$42=AA$2)*('Multipliers and Adjustments'!$A$43:$A$61=$A11)*('Multipliers and Adjustments'!$B$43:$B$61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1*('Multipliers and Adjustments'!$C$42:$AL$42=AB$2)*('Multipliers and Adjustments'!$A$43:$A$61=$A11)*('Multipliers and Adjustments'!$B$43:$B$61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1*('Multipliers and Adjustments'!$C$42:$AL$42=AC$2)*('Multipliers and Adjustments'!$A$43:$A$61=$A11)*('Multipliers and Adjustments'!$B$43:$B$61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1*('Multipliers and Adjustments'!$C$42:$AL$42=AD$2)*('Multipliers and Adjustments'!$A$43:$A$61=$A11)*('Multipliers and Adjustments'!$B$43:$B$61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1*('Multipliers and Adjustments'!$C$42:$AL$42=AE$2)*('Multipliers and Adjustments'!$A$43:$A$61=$A11)*('Multipliers and Adjustments'!$B$43:$B$61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1*('Multipliers and Adjustments'!$C$42:$AL$42=AF$2)*('Multipliers and Adjustments'!$A$43:$A$61=$A11)*('Multipliers and Adjustments'!$B$43:$B$61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1*('Multipliers and Adjustments'!$C$42:$AL$42=AG$2)*('Multipliers and Adjustments'!$A$43:$A$61=$A11)*('Multipliers and Adjustments'!$B$43:$B$61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1*('Multipliers and Adjustments'!$C$42:$AL$42=AH$2)*('Multipliers and Adjustments'!$A$43:$A$61=$A11)*('Multipliers and Adjustments'!$B$43:$B$61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1*('Multipliers and Adjustments'!$C$42:$AL$42=AI$2)*('Multipliers and Adjustments'!$A$43:$A$61=$A11)*('Multipliers and Adjustments'!$B$43:$B$61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1*('Multipliers and Adjustments'!$C$42:$AL$42=AJ$2)*('Multipliers and Adjustments'!$A$43:$A$61=$A11)*('Multipliers and Adjustments'!$B$43:$B$61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1*('Multipliers and Adjustments'!$C$42:$AL$42=AK$2)*('Multipliers and Adjustments'!$A$43:$A$61=$A11)*('Multipliers and Adjustments'!$B$43:$B$61=$B$1))</f>
        <v>0</v>
      </c>
    </row>
    <row r="12" spans="1:37" x14ac:dyDescent="0.35">
      <c r="A12" s="83" t="s">
        <v>76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1*('Multipliers and Adjustments'!$C$42:$AL$42=B$2)*('Multipliers and Adjustments'!$A$43:$A$61=$A12)*('Multipliers and Adjustments'!$B$43:$B$61=$B$1))</f>
        <v>42938679216354.85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1*('Multipliers and Adjustments'!$C$42:$AL$42=C$2)*('Multipliers and Adjustments'!$A$43:$A$61=$A12)*('Multipliers and Adjustments'!$B$43:$B$61=$B$1))</f>
        <v>45863138292918.766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1*('Multipliers and Adjustments'!$C$42:$AL$42=D$2)*('Multipliers and Adjustments'!$A$43:$A$61=$A12)*('Multipliers and Adjustments'!$B$43:$B$61=$B$1))</f>
        <v>48787597369482.586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1*('Multipliers and Adjustments'!$C$42:$AL$42=E$2)*('Multipliers and Adjustments'!$A$43:$A$61=$A12)*('Multipliers and Adjustments'!$B$43:$B$61=$B$1))</f>
        <v>51712056446046.406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1*('Multipliers and Adjustments'!$C$42:$AL$42=F$2)*('Multipliers and Adjustments'!$A$43:$A$61=$A12)*('Multipliers and Adjustments'!$B$43:$B$61=$B$1))</f>
        <v>54636515522610.242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1*('Multipliers and Adjustments'!$C$42:$AL$42=G$2)*('Multipliers and Adjustments'!$A$43:$A$61=$A12)*('Multipliers and Adjustments'!$B$43:$B$61=$B$1))</f>
        <v>57560974599174.07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1*('Multipliers and Adjustments'!$C$42:$AL$42=H$2)*('Multipliers and Adjustments'!$A$43:$A$61=$A12)*('Multipliers and Adjustments'!$B$43:$B$61=$B$1))</f>
        <v>62356924426202.578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1*('Multipliers and Adjustments'!$C$42:$AL$42=I$2)*('Multipliers and Adjustments'!$A$43:$A$61=$A12)*('Multipliers and Adjustments'!$B$43:$B$61=$B$1))</f>
        <v>67152874253231.258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1*('Multipliers and Adjustments'!$C$42:$AL$42=J$2)*('Multipliers and Adjustments'!$A$43:$A$61=$A12)*('Multipliers and Adjustments'!$B$43:$B$61=$B$1))</f>
        <v>71948824080259.73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1*('Multipliers and Adjustments'!$C$42:$AL$42=K$2)*('Multipliers and Adjustments'!$A$43:$A$61=$A12)*('Multipliers and Adjustments'!$B$43:$B$61=$B$1))</f>
        <v>76744773907288.422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1*('Multipliers and Adjustments'!$C$42:$AL$42=L$2)*('Multipliers and Adjustments'!$A$43:$A$61=$A12)*('Multipliers and Adjustments'!$B$43:$B$61=$B$1))</f>
        <v>81540723734316.906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1*('Multipliers and Adjustments'!$C$42:$AL$42=M$2)*('Multipliers and Adjustments'!$A$43:$A$61=$A12)*('Multipliers and Adjustments'!$B$43:$B$61=$B$1))</f>
        <v>85701538128032.672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1*('Multipliers and Adjustments'!$C$42:$AL$42=N$2)*('Multipliers and Adjustments'!$A$43:$A$61=$A12)*('Multipliers and Adjustments'!$B$43:$B$61=$B$1))</f>
        <v>89862352521748.406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1*('Multipliers and Adjustments'!$C$42:$AL$42=O$2)*('Multipliers and Adjustments'!$A$43:$A$61=$A12)*('Multipliers and Adjustments'!$B$43:$B$61=$B$1))</f>
        <v>94023166915464.078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1*('Multipliers and Adjustments'!$C$42:$AL$42=P$2)*('Multipliers and Adjustments'!$A$43:$A$61=$A12)*('Multipliers and Adjustments'!$B$43:$B$61=$B$1))</f>
        <v>98183981309179.71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1*('Multipliers and Adjustments'!$C$42:$AL$42=Q$2)*('Multipliers and Adjustments'!$A$43:$A$61=$A12)*('Multipliers and Adjustments'!$B$43:$B$61=$B$1))</f>
        <v>102344795702895.3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1*('Multipliers and Adjustments'!$C$42:$AL$42=R$2)*('Multipliers and Adjustments'!$A$43:$A$61=$A12)*('Multipliers and Adjustments'!$B$43:$B$61=$B$1))</f>
        <v>103068197390465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1*('Multipliers and Adjustments'!$C$42:$AL$42=S$2)*('Multipliers and Adjustments'!$A$43:$A$61=$A12)*('Multipliers and Adjustments'!$B$43:$B$61=$B$1))</f>
        <v>103791599078034.55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1*('Multipliers and Adjustments'!$C$42:$AL$42=T$2)*('Multipliers and Adjustments'!$A$43:$A$61=$A12)*('Multipliers and Adjustments'!$B$43:$B$61=$B$1))</f>
        <v>104515000765604.08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1*('Multipliers and Adjustments'!$C$42:$AL$42=U$2)*('Multipliers and Adjustments'!$A$43:$A$61=$A12)*('Multipliers and Adjustments'!$B$43:$B$61=$B$1))</f>
        <v>105238402453173.7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1*('Multipliers and Adjustments'!$C$42:$AL$42=V$2)*('Multipliers and Adjustments'!$A$43:$A$61=$A12)*('Multipliers and Adjustments'!$B$43:$B$61=$B$1))</f>
        <v>105961804140743.23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1*('Multipliers and Adjustments'!$C$42:$AL$42=W$2)*('Multipliers and Adjustments'!$A$43:$A$61=$A12)*('Multipliers and Adjustments'!$B$43:$B$61=$B$1))</f>
        <v>108237088964313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1*('Multipliers and Adjustments'!$C$42:$AL$42=X$2)*('Multipliers and Adjustments'!$A$43:$A$61=$A12)*('Multipliers and Adjustments'!$B$43:$B$61=$B$1))</f>
        <v>110512373787884.3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1*('Multipliers and Adjustments'!$C$42:$AL$42=Y$2)*('Multipliers and Adjustments'!$A$43:$A$61=$A12)*('Multipliers and Adjustments'!$B$43:$B$61=$B$1))</f>
        <v>112787658611454.75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1*('Multipliers and Adjustments'!$C$42:$AL$42=Z$2)*('Multipliers and Adjustments'!$A$43:$A$61=$A12)*('Multipliers and Adjustments'!$B$43:$B$61=$B$1))</f>
        <v>115062943435025.27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1*('Multipliers and Adjustments'!$C$42:$AL$42=AA$2)*('Multipliers and Adjustments'!$A$43:$A$61=$A12)*('Multipliers and Adjustments'!$B$43:$B$61=$B$1))</f>
        <v>117338228258595.7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1*('Multipliers and Adjustments'!$C$42:$AL$42=AB$2)*('Multipliers and Adjustments'!$A$43:$A$61=$A12)*('Multipliers and Adjustments'!$B$43:$B$61=$B$1))</f>
        <v>119119418998090.38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1*('Multipliers and Adjustments'!$C$42:$AL$42=AC$2)*('Multipliers and Adjustments'!$A$43:$A$61=$A12)*('Multipliers and Adjustments'!$B$43:$B$61=$B$1))</f>
        <v>120900609737584.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1*('Multipliers and Adjustments'!$C$42:$AL$42=AD$2)*('Multipliers and Adjustments'!$A$43:$A$61=$A12)*('Multipliers and Adjustments'!$B$43:$B$61=$B$1))</f>
        <v>122681800477079.3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1*('Multipliers and Adjustments'!$C$42:$AL$42=AE$2)*('Multipliers and Adjustments'!$A$43:$A$61=$A12)*('Multipliers and Adjustments'!$B$43:$B$61=$B$1))</f>
        <v>124462991216573.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1*('Multipliers and Adjustments'!$C$42:$AL$42=AF$2)*('Multipliers and Adjustments'!$A$43:$A$61=$A12)*('Multipliers and Adjustments'!$B$43:$B$61=$B$1))</f>
        <v>126244181956068.4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1*('Multipliers and Adjustments'!$C$42:$AL$42=AG$2)*('Multipliers and Adjustments'!$A$43:$A$61=$A12)*('Multipliers and Adjustments'!$B$43:$B$61=$B$1))</f>
        <v>129181642154085.23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1*('Multipliers and Adjustments'!$C$42:$AL$42=AH$2)*('Multipliers and Adjustments'!$A$43:$A$61=$A12)*('Multipliers and Adjustments'!$B$43:$B$61=$B$1))</f>
        <v>132119102352102.03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1*('Multipliers and Adjustments'!$C$42:$AL$42=AI$2)*('Multipliers and Adjustments'!$A$43:$A$61=$A12)*('Multipliers and Adjustments'!$B$43:$B$61=$B$1))</f>
        <v>135056562550118.94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1*('Multipliers and Adjustments'!$C$42:$AL$42=AJ$2)*('Multipliers and Adjustments'!$A$43:$A$61=$A12)*('Multipliers and Adjustments'!$B$43:$B$61=$B$1))</f>
        <v>137994022748135.67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1*('Multipliers and Adjustments'!$C$42:$AL$42=AK$2)*('Multipliers and Adjustments'!$A$43:$A$61=$A12)*('Multipliers and Adjustments'!$B$43:$B$61=$B$1))</f>
        <v>140931482946152.59</v>
      </c>
    </row>
    <row r="13" spans="1:37" x14ac:dyDescent="0.35">
      <c r="A13" s="83" t="s">
        <v>78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1*('Multipliers and Adjustments'!$C$42:$AL$42=B$2)*('Multipliers and Adjustments'!$A$43:$A$61=$A13)*('Multipliers and Adjustments'!$B$43:$B$61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1*('Multipliers and Adjustments'!$C$42:$AL$42=C$2)*('Multipliers and Adjustments'!$A$43:$A$61=$A13)*('Multipliers and Adjustments'!$B$43:$B$61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1*('Multipliers and Adjustments'!$C$42:$AL$42=D$2)*('Multipliers and Adjustments'!$A$43:$A$61=$A13)*('Multipliers and Adjustments'!$B$43:$B$61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1*('Multipliers and Adjustments'!$C$42:$AL$42=E$2)*('Multipliers and Adjustments'!$A$43:$A$61=$A13)*('Multipliers and Adjustments'!$B$43:$B$61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1*('Multipliers and Adjustments'!$C$42:$AL$42=F$2)*('Multipliers and Adjustments'!$A$43:$A$61=$A13)*('Multipliers and Adjustments'!$B$43:$B$61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1*('Multipliers and Adjustments'!$C$42:$AL$42=G$2)*('Multipliers and Adjustments'!$A$43:$A$61=$A13)*('Multipliers and Adjustments'!$B$43:$B$61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1*('Multipliers and Adjustments'!$C$42:$AL$42=H$2)*('Multipliers and Adjustments'!$A$43:$A$61=$A13)*('Multipliers and Adjustments'!$B$43:$B$61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1*('Multipliers and Adjustments'!$C$42:$AL$42=I$2)*('Multipliers and Adjustments'!$A$43:$A$61=$A13)*('Multipliers and Adjustments'!$B$43:$B$61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1*('Multipliers and Adjustments'!$C$42:$AL$42=J$2)*('Multipliers and Adjustments'!$A$43:$A$61=$A13)*('Multipliers and Adjustments'!$B$43:$B$61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1*('Multipliers and Adjustments'!$C$42:$AL$42=K$2)*('Multipliers and Adjustments'!$A$43:$A$61=$A13)*('Multipliers and Adjustments'!$B$43:$B$61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1*('Multipliers and Adjustments'!$C$42:$AL$42=L$2)*('Multipliers and Adjustments'!$A$43:$A$61=$A13)*('Multipliers and Adjustments'!$B$43:$B$61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1*('Multipliers and Adjustments'!$C$42:$AL$42=M$2)*('Multipliers and Adjustments'!$A$43:$A$61=$A13)*('Multipliers and Adjustments'!$B$43:$B$61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1*('Multipliers and Adjustments'!$C$42:$AL$42=N$2)*('Multipliers and Adjustments'!$A$43:$A$61=$A13)*('Multipliers and Adjustments'!$B$43:$B$61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1*('Multipliers and Adjustments'!$C$42:$AL$42=O$2)*('Multipliers and Adjustments'!$A$43:$A$61=$A13)*('Multipliers and Adjustments'!$B$43:$B$61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1*('Multipliers and Adjustments'!$C$42:$AL$42=P$2)*('Multipliers and Adjustments'!$A$43:$A$61=$A13)*('Multipliers and Adjustments'!$B$43:$B$61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1*('Multipliers and Adjustments'!$C$42:$AL$42=Q$2)*('Multipliers and Adjustments'!$A$43:$A$61=$A13)*('Multipliers and Adjustments'!$B$43:$B$61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1*('Multipliers and Adjustments'!$C$42:$AL$42=R$2)*('Multipliers and Adjustments'!$A$43:$A$61=$A13)*('Multipliers and Adjustments'!$B$43:$B$61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1*('Multipliers and Adjustments'!$C$42:$AL$42=S$2)*('Multipliers and Adjustments'!$A$43:$A$61=$A13)*('Multipliers and Adjustments'!$B$43:$B$61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1*('Multipliers and Adjustments'!$C$42:$AL$42=T$2)*('Multipliers and Adjustments'!$A$43:$A$61=$A13)*('Multipliers and Adjustments'!$B$43:$B$61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1*('Multipliers and Adjustments'!$C$42:$AL$42=U$2)*('Multipliers and Adjustments'!$A$43:$A$61=$A13)*('Multipliers and Adjustments'!$B$43:$B$61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1*('Multipliers and Adjustments'!$C$42:$AL$42=V$2)*('Multipliers and Adjustments'!$A$43:$A$61=$A13)*('Multipliers and Adjustments'!$B$43:$B$61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1*('Multipliers and Adjustments'!$C$42:$AL$42=W$2)*('Multipliers and Adjustments'!$A$43:$A$61=$A13)*('Multipliers and Adjustments'!$B$43:$B$61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1*('Multipliers and Adjustments'!$C$42:$AL$42=X$2)*('Multipliers and Adjustments'!$A$43:$A$61=$A13)*('Multipliers and Adjustments'!$B$43:$B$61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1*('Multipliers and Adjustments'!$C$42:$AL$42=Y$2)*('Multipliers and Adjustments'!$A$43:$A$61=$A13)*('Multipliers and Adjustments'!$B$43:$B$61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1*('Multipliers and Adjustments'!$C$42:$AL$42=Z$2)*('Multipliers and Adjustments'!$A$43:$A$61=$A13)*('Multipliers and Adjustments'!$B$43:$B$61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1*('Multipliers and Adjustments'!$C$42:$AL$42=AA$2)*('Multipliers and Adjustments'!$A$43:$A$61=$A13)*('Multipliers and Adjustments'!$B$43:$B$61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1*('Multipliers and Adjustments'!$C$42:$AL$42=AB$2)*('Multipliers and Adjustments'!$A$43:$A$61=$A13)*('Multipliers and Adjustments'!$B$43:$B$61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1*('Multipliers and Adjustments'!$C$42:$AL$42=AC$2)*('Multipliers and Adjustments'!$A$43:$A$61=$A13)*('Multipliers and Adjustments'!$B$43:$B$61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1*('Multipliers and Adjustments'!$C$42:$AL$42=AD$2)*('Multipliers and Adjustments'!$A$43:$A$61=$A13)*('Multipliers and Adjustments'!$B$43:$B$61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1*('Multipliers and Adjustments'!$C$42:$AL$42=AE$2)*('Multipliers and Adjustments'!$A$43:$A$61=$A13)*('Multipliers and Adjustments'!$B$43:$B$61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1*('Multipliers and Adjustments'!$C$42:$AL$42=AF$2)*('Multipliers and Adjustments'!$A$43:$A$61=$A13)*('Multipliers and Adjustments'!$B$43:$B$61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1*('Multipliers and Adjustments'!$C$42:$AL$42=AG$2)*('Multipliers and Adjustments'!$A$43:$A$61=$A13)*('Multipliers and Adjustments'!$B$43:$B$61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1*('Multipliers and Adjustments'!$C$42:$AL$42=AH$2)*('Multipliers and Adjustments'!$A$43:$A$61=$A13)*('Multipliers and Adjustments'!$B$43:$B$61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1*('Multipliers and Adjustments'!$C$42:$AL$42=AI$2)*('Multipliers and Adjustments'!$A$43:$A$61=$A13)*('Multipliers and Adjustments'!$B$43:$B$61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1*('Multipliers and Adjustments'!$C$42:$AL$42=AJ$2)*('Multipliers and Adjustments'!$A$43:$A$61=$A13)*('Multipliers and Adjustments'!$B$43:$B$61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1*('Multipliers and Adjustments'!$C$42:$AL$42=AK$2)*('Multipliers and Adjustments'!$A$43:$A$61=$A13)*('Multipliers and Adjustments'!$B$43:$B$61=$B$1))</f>
        <v>0</v>
      </c>
    </row>
    <row r="14" spans="1:37" x14ac:dyDescent="0.35">
      <c r="A14" s="83" t="s">
        <v>78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1*('Multipliers and Adjustments'!$C$42:$AL$42=B$2)*('Multipliers and Adjustments'!$A$43:$A$61=$A14)*('Multipliers and Adjustments'!$B$43:$B$61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1*('Multipliers and Adjustments'!$C$42:$AL$42=C$2)*('Multipliers and Adjustments'!$A$43:$A$61=$A14)*('Multipliers and Adjustments'!$B$43:$B$61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1*('Multipliers and Adjustments'!$C$42:$AL$42=D$2)*('Multipliers and Adjustments'!$A$43:$A$61=$A14)*('Multipliers and Adjustments'!$B$43:$B$61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1*('Multipliers and Adjustments'!$C$42:$AL$42=E$2)*('Multipliers and Adjustments'!$A$43:$A$61=$A14)*('Multipliers and Adjustments'!$B$43:$B$61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1*('Multipliers and Adjustments'!$C$42:$AL$42=F$2)*('Multipliers and Adjustments'!$A$43:$A$61=$A14)*('Multipliers and Adjustments'!$B$43:$B$61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1*('Multipliers and Adjustments'!$C$42:$AL$42=G$2)*('Multipliers and Adjustments'!$A$43:$A$61=$A14)*('Multipliers and Adjustments'!$B$43:$B$61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1*('Multipliers and Adjustments'!$C$42:$AL$42=H$2)*('Multipliers and Adjustments'!$A$43:$A$61=$A14)*('Multipliers and Adjustments'!$B$43:$B$61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1*('Multipliers and Adjustments'!$C$42:$AL$42=I$2)*('Multipliers and Adjustments'!$A$43:$A$61=$A14)*('Multipliers and Adjustments'!$B$43:$B$61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1*('Multipliers and Adjustments'!$C$42:$AL$42=J$2)*('Multipliers and Adjustments'!$A$43:$A$61=$A14)*('Multipliers and Adjustments'!$B$43:$B$61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1*('Multipliers and Adjustments'!$C$42:$AL$42=K$2)*('Multipliers and Adjustments'!$A$43:$A$61=$A14)*('Multipliers and Adjustments'!$B$43:$B$61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1*('Multipliers and Adjustments'!$C$42:$AL$42=L$2)*('Multipliers and Adjustments'!$A$43:$A$61=$A14)*('Multipliers and Adjustments'!$B$43:$B$61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1*('Multipliers and Adjustments'!$C$42:$AL$42=M$2)*('Multipliers and Adjustments'!$A$43:$A$61=$A14)*('Multipliers and Adjustments'!$B$43:$B$61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1*('Multipliers and Adjustments'!$C$42:$AL$42=N$2)*('Multipliers and Adjustments'!$A$43:$A$61=$A14)*('Multipliers and Adjustments'!$B$43:$B$61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1*('Multipliers and Adjustments'!$C$42:$AL$42=O$2)*('Multipliers and Adjustments'!$A$43:$A$61=$A14)*('Multipliers and Adjustments'!$B$43:$B$61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1*('Multipliers and Adjustments'!$C$42:$AL$42=P$2)*('Multipliers and Adjustments'!$A$43:$A$61=$A14)*('Multipliers and Adjustments'!$B$43:$B$61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1*('Multipliers and Adjustments'!$C$42:$AL$42=Q$2)*('Multipliers and Adjustments'!$A$43:$A$61=$A14)*('Multipliers and Adjustments'!$B$43:$B$61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1*('Multipliers and Adjustments'!$C$42:$AL$42=R$2)*('Multipliers and Adjustments'!$A$43:$A$61=$A14)*('Multipliers and Adjustments'!$B$43:$B$61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1*('Multipliers and Adjustments'!$C$42:$AL$42=S$2)*('Multipliers and Adjustments'!$A$43:$A$61=$A14)*('Multipliers and Adjustments'!$B$43:$B$61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1*('Multipliers and Adjustments'!$C$42:$AL$42=T$2)*('Multipliers and Adjustments'!$A$43:$A$61=$A14)*('Multipliers and Adjustments'!$B$43:$B$61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1*('Multipliers and Adjustments'!$C$42:$AL$42=U$2)*('Multipliers and Adjustments'!$A$43:$A$61=$A14)*('Multipliers and Adjustments'!$B$43:$B$61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1*('Multipliers and Adjustments'!$C$42:$AL$42=V$2)*('Multipliers and Adjustments'!$A$43:$A$61=$A14)*('Multipliers and Adjustments'!$B$43:$B$61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1*('Multipliers and Adjustments'!$C$42:$AL$42=W$2)*('Multipliers and Adjustments'!$A$43:$A$61=$A14)*('Multipliers and Adjustments'!$B$43:$B$61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1*('Multipliers and Adjustments'!$C$42:$AL$42=X$2)*('Multipliers and Adjustments'!$A$43:$A$61=$A14)*('Multipliers and Adjustments'!$B$43:$B$61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1*('Multipliers and Adjustments'!$C$42:$AL$42=Y$2)*('Multipliers and Adjustments'!$A$43:$A$61=$A14)*('Multipliers and Adjustments'!$B$43:$B$61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1*('Multipliers and Adjustments'!$C$42:$AL$42=Z$2)*('Multipliers and Adjustments'!$A$43:$A$61=$A14)*('Multipliers and Adjustments'!$B$43:$B$61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1*('Multipliers and Adjustments'!$C$42:$AL$42=AA$2)*('Multipliers and Adjustments'!$A$43:$A$61=$A14)*('Multipliers and Adjustments'!$B$43:$B$61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1*('Multipliers and Adjustments'!$C$42:$AL$42=AB$2)*('Multipliers and Adjustments'!$A$43:$A$61=$A14)*('Multipliers and Adjustments'!$B$43:$B$61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1*('Multipliers and Adjustments'!$C$42:$AL$42=AC$2)*('Multipliers and Adjustments'!$A$43:$A$61=$A14)*('Multipliers and Adjustments'!$B$43:$B$61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1*('Multipliers and Adjustments'!$C$42:$AL$42=AD$2)*('Multipliers and Adjustments'!$A$43:$A$61=$A14)*('Multipliers and Adjustments'!$B$43:$B$61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1*('Multipliers and Adjustments'!$C$42:$AL$42=AE$2)*('Multipliers and Adjustments'!$A$43:$A$61=$A14)*('Multipliers and Adjustments'!$B$43:$B$61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1*('Multipliers and Adjustments'!$C$42:$AL$42=AF$2)*('Multipliers and Adjustments'!$A$43:$A$61=$A14)*('Multipliers and Adjustments'!$B$43:$B$61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1*('Multipliers and Adjustments'!$C$42:$AL$42=AG$2)*('Multipliers and Adjustments'!$A$43:$A$61=$A14)*('Multipliers and Adjustments'!$B$43:$B$61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1*('Multipliers and Adjustments'!$C$42:$AL$42=AH$2)*('Multipliers and Adjustments'!$A$43:$A$61=$A14)*('Multipliers and Adjustments'!$B$43:$B$61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1*('Multipliers and Adjustments'!$C$42:$AL$42=AI$2)*('Multipliers and Adjustments'!$A$43:$A$61=$A14)*('Multipliers and Adjustments'!$B$43:$B$61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1*('Multipliers and Adjustments'!$C$42:$AL$42=AJ$2)*('Multipliers and Adjustments'!$A$43:$A$61=$A14)*('Multipliers and Adjustments'!$B$43:$B$61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1*('Multipliers and Adjustments'!$C$42:$AL$42=AK$2)*('Multipliers and Adjustments'!$A$43:$A$61=$A14)*('Multipliers and Adjustments'!$B$43:$B$61=$B$1))</f>
        <v>0</v>
      </c>
    </row>
    <row r="15" spans="1:37" x14ac:dyDescent="0.35">
      <c r="A15" s="83" t="s">
        <v>77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1*('Multipliers and Adjustments'!$C$42:$AL$42=B$2)*('Multipliers and Adjustments'!$A$43:$A$61=$A15)*('Multipliers and Adjustments'!$B$43:$B$61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1*('Multipliers and Adjustments'!$C$42:$AL$42=C$2)*('Multipliers and Adjustments'!$A$43:$A$61=$A15)*('Multipliers and Adjustments'!$B$43:$B$61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1*('Multipliers and Adjustments'!$C$42:$AL$42=D$2)*('Multipliers and Adjustments'!$A$43:$A$61=$A15)*('Multipliers and Adjustments'!$B$43:$B$61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1*('Multipliers and Adjustments'!$C$42:$AL$42=E$2)*('Multipliers and Adjustments'!$A$43:$A$61=$A15)*('Multipliers and Adjustments'!$B$43:$B$61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1*('Multipliers and Adjustments'!$C$42:$AL$42=F$2)*('Multipliers and Adjustments'!$A$43:$A$61=$A15)*('Multipliers and Adjustments'!$B$43:$B$61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1*('Multipliers and Adjustments'!$C$42:$AL$42=G$2)*('Multipliers and Adjustments'!$A$43:$A$61=$A15)*('Multipliers and Adjustments'!$B$43:$B$61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1*('Multipliers and Adjustments'!$C$42:$AL$42=H$2)*('Multipliers and Adjustments'!$A$43:$A$61=$A15)*('Multipliers and Adjustments'!$B$43:$B$61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1*('Multipliers and Adjustments'!$C$42:$AL$42=I$2)*('Multipliers and Adjustments'!$A$43:$A$61=$A15)*('Multipliers and Adjustments'!$B$43:$B$61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1*('Multipliers and Adjustments'!$C$42:$AL$42=J$2)*('Multipliers and Adjustments'!$A$43:$A$61=$A15)*('Multipliers and Adjustments'!$B$43:$B$61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1*('Multipliers and Adjustments'!$C$42:$AL$42=K$2)*('Multipliers and Adjustments'!$A$43:$A$61=$A15)*('Multipliers and Adjustments'!$B$43:$B$61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1*('Multipliers and Adjustments'!$C$42:$AL$42=L$2)*('Multipliers and Adjustments'!$A$43:$A$61=$A15)*('Multipliers and Adjustments'!$B$43:$B$61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1*('Multipliers and Adjustments'!$C$42:$AL$42=M$2)*('Multipliers and Adjustments'!$A$43:$A$61=$A15)*('Multipliers and Adjustments'!$B$43:$B$61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1*('Multipliers and Adjustments'!$C$42:$AL$42=N$2)*('Multipliers and Adjustments'!$A$43:$A$61=$A15)*('Multipliers and Adjustments'!$B$43:$B$61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1*('Multipliers and Adjustments'!$C$42:$AL$42=O$2)*('Multipliers and Adjustments'!$A$43:$A$61=$A15)*('Multipliers and Adjustments'!$B$43:$B$61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1*('Multipliers and Adjustments'!$C$42:$AL$42=P$2)*('Multipliers and Adjustments'!$A$43:$A$61=$A15)*('Multipliers and Adjustments'!$B$43:$B$61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1*('Multipliers and Adjustments'!$C$42:$AL$42=Q$2)*('Multipliers and Adjustments'!$A$43:$A$61=$A15)*('Multipliers and Adjustments'!$B$43:$B$61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1*('Multipliers and Adjustments'!$C$42:$AL$42=R$2)*('Multipliers and Adjustments'!$A$43:$A$61=$A15)*('Multipliers and Adjustments'!$B$43:$B$61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1*('Multipliers and Adjustments'!$C$42:$AL$42=S$2)*('Multipliers and Adjustments'!$A$43:$A$61=$A15)*('Multipliers and Adjustments'!$B$43:$B$61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1*('Multipliers and Adjustments'!$C$42:$AL$42=T$2)*('Multipliers and Adjustments'!$A$43:$A$61=$A15)*('Multipliers and Adjustments'!$B$43:$B$61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1*('Multipliers and Adjustments'!$C$42:$AL$42=U$2)*('Multipliers and Adjustments'!$A$43:$A$61=$A15)*('Multipliers and Adjustments'!$B$43:$B$61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1*('Multipliers and Adjustments'!$C$42:$AL$42=V$2)*('Multipliers and Adjustments'!$A$43:$A$61=$A15)*('Multipliers and Adjustments'!$B$43:$B$61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1*('Multipliers and Adjustments'!$C$42:$AL$42=W$2)*('Multipliers and Adjustments'!$A$43:$A$61=$A15)*('Multipliers and Adjustments'!$B$43:$B$61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1*('Multipliers and Adjustments'!$C$42:$AL$42=X$2)*('Multipliers and Adjustments'!$A$43:$A$61=$A15)*('Multipliers and Adjustments'!$B$43:$B$61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1*('Multipliers and Adjustments'!$C$42:$AL$42=Y$2)*('Multipliers and Adjustments'!$A$43:$A$61=$A15)*('Multipliers and Adjustments'!$B$43:$B$61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1*('Multipliers and Adjustments'!$C$42:$AL$42=Z$2)*('Multipliers and Adjustments'!$A$43:$A$61=$A15)*('Multipliers and Adjustments'!$B$43:$B$61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1*('Multipliers and Adjustments'!$C$42:$AL$42=AA$2)*('Multipliers and Adjustments'!$A$43:$A$61=$A15)*('Multipliers and Adjustments'!$B$43:$B$61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1*('Multipliers and Adjustments'!$C$42:$AL$42=AB$2)*('Multipliers and Adjustments'!$A$43:$A$61=$A15)*('Multipliers and Adjustments'!$B$43:$B$61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1*('Multipliers and Adjustments'!$C$42:$AL$42=AC$2)*('Multipliers and Adjustments'!$A$43:$A$61=$A15)*('Multipliers and Adjustments'!$B$43:$B$61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1*('Multipliers and Adjustments'!$C$42:$AL$42=AD$2)*('Multipliers and Adjustments'!$A$43:$A$61=$A15)*('Multipliers and Adjustments'!$B$43:$B$61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1*('Multipliers and Adjustments'!$C$42:$AL$42=AE$2)*('Multipliers and Adjustments'!$A$43:$A$61=$A15)*('Multipliers and Adjustments'!$B$43:$B$61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1*('Multipliers and Adjustments'!$C$42:$AL$42=AF$2)*('Multipliers and Adjustments'!$A$43:$A$61=$A15)*('Multipliers and Adjustments'!$B$43:$B$61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1*('Multipliers and Adjustments'!$C$42:$AL$42=AG$2)*('Multipliers and Adjustments'!$A$43:$A$61=$A15)*('Multipliers and Adjustments'!$B$43:$B$61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1*('Multipliers and Adjustments'!$C$42:$AL$42=AH$2)*('Multipliers and Adjustments'!$A$43:$A$61=$A15)*('Multipliers and Adjustments'!$B$43:$B$61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1*('Multipliers and Adjustments'!$C$42:$AL$42=AI$2)*('Multipliers and Adjustments'!$A$43:$A$61=$A15)*('Multipliers and Adjustments'!$B$43:$B$61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1*('Multipliers and Adjustments'!$C$42:$AL$42=AJ$2)*('Multipliers and Adjustments'!$A$43:$A$61=$A15)*('Multipliers and Adjustments'!$B$43:$B$61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1*('Multipliers and Adjustments'!$C$42:$AL$42=AK$2)*('Multipliers and Adjustments'!$A$43:$A$61=$A15)*('Multipliers and Adjustments'!$B$43:$B$61=$B$1))</f>
        <v>0</v>
      </c>
    </row>
    <row r="16" spans="1:37" x14ac:dyDescent="0.35">
      <c r="A16" s="83" t="s">
        <v>77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1*('Multipliers and Adjustments'!$C$42:$AL$42=B$2)*('Multipliers and Adjustments'!$A$43:$A$61=$A16)*('Multipliers and Adjustments'!$B$43:$B$61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1*('Multipliers and Adjustments'!$C$42:$AL$42=C$2)*('Multipliers and Adjustments'!$A$43:$A$61=$A16)*('Multipliers and Adjustments'!$B$43:$B$61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1*('Multipliers and Adjustments'!$C$42:$AL$42=D$2)*('Multipliers and Adjustments'!$A$43:$A$61=$A16)*('Multipliers and Adjustments'!$B$43:$B$61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1*('Multipliers and Adjustments'!$C$42:$AL$42=E$2)*('Multipliers and Adjustments'!$A$43:$A$61=$A16)*('Multipliers and Adjustments'!$B$43:$B$61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1*('Multipliers and Adjustments'!$C$42:$AL$42=F$2)*('Multipliers and Adjustments'!$A$43:$A$61=$A16)*('Multipliers and Adjustments'!$B$43:$B$61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1*('Multipliers and Adjustments'!$C$42:$AL$42=G$2)*('Multipliers and Adjustments'!$A$43:$A$61=$A16)*('Multipliers and Adjustments'!$B$43:$B$61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1*('Multipliers and Adjustments'!$C$42:$AL$42=H$2)*('Multipliers and Adjustments'!$A$43:$A$61=$A16)*('Multipliers and Adjustments'!$B$43:$B$61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1*('Multipliers and Adjustments'!$C$42:$AL$42=I$2)*('Multipliers and Adjustments'!$A$43:$A$61=$A16)*('Multipliers and Adjustments'!$B$43:$B$61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1*('Multipliers and Adjustments'!$C$42:$AL$42=J$2)*('Multipliers and Adjustments'!$A$43:$A$61=$A16)*('Multipliers and Adjustments'!$B$43:$B$61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1*('Multipliers and Adjustments'!$C$42:$AL$42=K$2)*('Multipliers and Adjustments'!$A$43:$A$61=$A16)*('Multipliers and Adjustments'!$B$43:$B$61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1*('Multipliers and Adjustments'!$C$42:$AL$42=L$2)*('Multipliers and Adjustments'!$A$43:$A$61=$A16)*('Multipliers and Adjustments'!$B$43:$B$61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1*('Multipliers and Adjustments'!$C$42:$AL$42=M$2)*('Multipliers and Adjustments'!$A$43:$A$61=$A16)*('Multipliers and Adjustments'!$B$43:$B$61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1*('Multipliers and Adjustments'!$C$42:$AL$42=N$2)*('Multipliers and Adjustments'!$A$43:$A$61=$A16)*('Multipliers and Adjustments'!$B$43:$B$61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1*('Multipliers and Adjustments'!$C$42:$AL$42=O$2)*('Multipliers and Adjustments'!$A$43:$A$61=$A16)*('Multipliers and Adjustments'!$B$43:$B$61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1*('Multipliers and Adjustments'!$C$42:$AL$42=P$2)*('Multipliers and Adjustments'!$A$43:$A$61=$A16)*('Multipliers and Adjustments'!$B$43:$B$61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1*('Multipliers and Adjustments'!$C$42:$AL$42=Q$2)*('Multipliers and Adjustments'!$A$43:$A$61=$A16)*('Multipliers and Adjustments'!$B$43:$B$61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1*('Multipliers and Adjustments'!$C$42:$AL$42=R$2)*('Multipliers and Adjustments'!$A$43:$A$61=$A16)*('Multipliers and Adjustments'!$B$43:$B$61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1*('Multipliers and Adjustments'!$C$42:$AL$42=S$2)*('Multipliers and Adjustments'!$A$43:$A$61=$A16)*('Multipliers and Adjustments'!$B$43:$B$61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1*('Multipliers and Adjustments'!$C$42:$AL$42=T$2)*('Multipliers and Adjustments'!$A$43:$A$61=$A16)*('Multipliers and Adjustments'!$B$43:$B$61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1*('Multipliers and Adjustments'!$C$42:$AL$42=U$2)*('Multipliers and Adjustments'!$A$43:$A$61=$A16)*('Multipliers and Adjustments'!$B$43:$B$61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1*('Multipliers and Adjustments'!$C$42:$AL$42=V$2)*('Multipliers and Adjustments'!$A$43:$A$61=$A16)*('Multipliers and Adjustments'!$B$43:$B$61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1*('Multipliers and Adjustments'!$C$42:$AL$42=W$2)*('Multipliers and Adjustments'!$A$43:$A$61=$A16)*('Multipliers and Adjustments'!$B$43:$B$61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1*('Multipliers and Adjustments'!$C$42:$AL$42=X$2)*('Multipliers and Adjustments'!$A$43:$A$61=$A16)*('Multipliers and Adjustments'!$B$43:$B$61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1*('Multipliers and Adjustments'!$C$42:$AL$42=Y$2)*('Multipliers and Adjustments'!$A$43:$A$61=$A16)*('Multipliers and Adjustments'!$B$43:$B$61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1*('Multipliers and Adjustments'!$C$42:$AL$42=Z$2)*('Multipliers and Adjustments'!$A$43:$A$61=$A16)*('Multipliers and Adjustments'!$B$43:$B$61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1*('Multipliers and Adjustments'!$C$42:$AL$42=AA$2)*('Multipliers and Adjustments'!$A$43:$A$61=$A16)*('Multipliers and Adjustments'!$B$43:$B$61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1*('Multipliers and Adjustments'!$C$42:$AL$42=AB$2)*('Multipliers and Adjustments'!$A$43:$A$61=$A16)*('Multipliers and Adjustments'!$B$43:$B$61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1*('Multipliers and Adjustments'!$C$42:$AL$42=AC$2)*('Multipliers and Adjustments'!$A$43:$A$61=$A16)*('Multipliers and Adjustments'!$B$43:$B$61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1*('Multipliers and Adjustments'!$C$42:$AL$42=AD$2)*('Multipliers and Adjustments'!$A$43:$A$61=$A16)*('Multipliers and Adjustments'!$B$43:$B$61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1*('Multipliers and Adjustments'!$C$42:$AL$42=AE$2)*('Multipliers and Adjustments'!$A$43:$A$61=$A16)*('Multipliers and Adjustments'!$B$43:$B$61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1*('Multipliers and Adjustments'!$C$42:$AL$42=AF$2)*('Multipliers and Adjustments'!$A$43:$A$61=$A16)*('Multipliers and Adjustments'!$B$43:$B$61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1*('Multipliers and Adjustments'!$C$42:$AL$42=AG$2)*('Multipliers and Adjustments'!$A$43:$A$61=$A16)*('Multipliers and Adjustments'!$B$43:$B$61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1*('Multipliers and Adjustments'!$C$42:$AL$42=AH$2)*('Multipliers and Adjustments'!$A$43:$A$61=$A16)*('Multipliers and Adjustments'!$B$43:$B$61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1*('Multipliers and Adjustments'!$C$42:$AL$42=AI$2)*('Multipliers and Adjustments'!$A$43:$A$61=$A16)*('Multipliers and Adjustments'!$B$43:$B$61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1*('Multipliers and Adjustments'!$C$42:$AL$42=AJ$2)*('Multipliers and Adjustments'!$A$43:$A$61=$A16)*('Multipliers and Adjustments'!$B$43:$B$61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1*('Multipliers and Adjustments'!$C$42:$AL$42=AK$2)*('Multipliers and Adjustments'!$A$43:$A$61=$A16)*('Multipliers and Adjustments'!$B$43:$B$61=$B$1))</f>
        <v>0</v>
      </c>
    </row>
    <row r="17" spans="1:37" x14ac:dyDescent="0.35">
      <c r="A17" s="83" t="s">
        <v>77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1*('Multipliers and Adjustments'!$C$42:$AL$42=B$2)*('Multipliers and Adjustments'!$A$43:$A$61=$A17)*('Multipliers and Adjustments'!$B$43:$B$61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1*('Multipliers and Adjustments'!$C$42:$AL$42=C$2)*('Multipliers and Adjustments'!$A$43:$A$61=$A17)*('Multipliers and Adjustments'!$B$43:$B$61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1*('Multipliers and Adjustments'!$C$42:$AL$42=D$2)*('Multipliers and Adjustments'!$A$43:$A$61=$A17)*('Multipliers and Adjustments'!$B$43:$B$61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1*('Multipliers and Adjustments'!$C$42:$AL$42=E$2)*('Multipliers and Adjustments'!$A$43:$A$61=$A17)*('Multipliers and Adjustments'!$B$43:$B$61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1*('Multipliers and Adjustments'!$C$42:$AL$42=F$2)*('Multipliers and Adjustments'!$A$43:$A$61=$A17)*('Multipliers and Adjustments'!$B$43:$B$61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1*('Multipliers and Adjustments'!$C$42:$AL$42=G$2)*('Multipliers and Adjustments'!$A$43:$A$61=$A17)*('Multipliers and Adjustments'!$B$43:$B$61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1*('Multipliers and Adjustments'!$C$42:$AL$42=H$2)*('Multipliers and Adjustments'!$A$43:$A$61=$A17)*('Multipliers and Adjustments'!$B$43:$B$61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1*('Multipliers and Adjustments'!$C$42:$AL$42=I$2)*('Multipliers and Adjustments'!$A$43:$A$61=$A17)*('Multipliers and Adjustments'!$B$43:$B$61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1*('Multipliers and Adjustments'!$C$42:$AL$42=J$2)*('Multipliers and Adjustments'!$A$43:$A$61=$A17)*('Multipliers and Adjustments'!$B$43:$B$61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1*('Multipliers and Adjustments'!$C$42:$AL$42=K$2)*('Multipliers and Adjustments'!$A$43:$A$61=$A17)*('Multipliers and Adjustments'!$B$43:$B$61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1*('Multipliers and Adjustments'!$C$42:$AL$42=L$2)*('Multipliers and Adjustments'!$A$43:$A$61=$A17)*('Multipliers and Adjustments'!$B$43:$B$61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1*('Multipliers and Adjustments'!$C$42:$AL$42=M$2)*('Multipliers and Adjustments'!$A$43:$A$61=$A17)*('Multipliers and Adjustments'!$B$43:$B$61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1*('Multipliers and Adjustments'!$C$42:$AL$42=N$2)*('Multipliers and Adjustments'!$A$43:$A$61=$A17)*('Multipliers and Adjustments'!$B$43:$B$61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1*('Multipliers and Adjustments'!$C$42:$AL$42=O$2)*('Multipliers and Adjustments'!$A$43:$A$61=$A17)*('Multipliers and Adjustments'!$B$43:$B$61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1*('Multipliers and Adjustments'!$C$42:$AL$42=P$2)*('Multipliers and Adjustments'!$A$43:$A$61=$A17)*('Multipliers and Adjustments'!$B$43:$B$61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1*('Multipliers and Adjustments'!$C$42:$AL$42=Q$2)*('Multipliers and Adjustments'!$A$43:$A$61=$A17)*('Multipliers and Adjustments'!$B$43:$B$61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1*('Multipliers and Adjustments'!$C$42:$AL$42=R$2)*('Multipliers and Adjustments'!$A$43:$A$61=$A17)*('Multipliers and Adjustments'!$B$43:$B$61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1*('Multipliers and Adjustments'!$C$42:$AL$42=S$2)*('Multipliers and Adjustments'!$A$43:$A$61=$A17)*('Multipliers and Adjustments'!$B$43:$B$61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1*('Multipliers and Adjustments'!$C$42:$AL$42=T$2)*('Multipliers and Adjustments'!$A$43:$A$61=$A17)*('Multipliers and Adjustments'!$B$43:$B$61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1*('Multipliers and Adjustments'!$C$42:$AL$42=U$2)*('Multipliers and Adjustments'!$A$43:$A$61=$A17)*('Multipliers and Adjustments'!$B$43:$B$61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1*('Multipliers and Adjustments'!$C$42:$AL$42=V$2)*('Multipliers and Adjustments'!$A$43:$A$61=$A17)*('Multipliers and Adjustments'!$B$43:$B$61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1*('Multipliers and Adjustments'!$C$42:$AL$42=W$2)*('Multipliers and Adjustments'!$A$43:$A$61=$A17)*('Multipliers and Adjustments'!$B$43:$B$61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1*('Multipliers and Adjustments'!$C$42:$AL$42=X$2)*('Multipliers and Adjustments'!$A$43:$A$61=$A17)*('Multipliers and Adjustments'!$B$43:$B$61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1*('Multipliers and Adjustments'!$C$42:$AL$42=Y$2)*('Multipliers and Adjustments'!$A$43:$A$61=$A17)*('Multipliers and Adjustments'!$B$43:$B$61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1*('Multipliers and Adjustments'!$C$42:$AL$42=Z$2)*('Multipliers and Adjustments'!$A$43:$A$61=$A17)*('Multipliers and Adjustments'!$B$43:$B$61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1*('Multipliers and Adjustments'!$C$42:$AL$42=AA$2)*('Multipliers and Adjustments'!$A$43:$A$61=$A17)*('Multipliers and Adjustments'!$B$43:$B$61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1*('Multipliers and Adjustments'!$C$42:$AL$42=AB$2)*('Multipliers and Adjustments'!$A$43:$A$61=$A17)*('Multipliers and Adjustments'!$B$43:$B$61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1*('Multipliers and Adjustments'!$C$42:$AL$42=AC$2)*('Multipliers and Adjustments'!$A$43:$A$61=$A17)*('Multipliers and Adjustments'!$B$43:$B$61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1*('Multipliers and Adjustments'!$C$42:$AL$42=AD$2)*('Multipliers and Adjustments'!$A$43:$A$61=$A17)*('Multipliers and Adjustments'!$B$43:$B$61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1*('Multipliers and Adjustments'!$C$42:$AL$42=AE$2)*('Multipliers and Adjustments'!$A$43:$A$61=$A17)*('Multipliers and Adjustments'!$B$43:$B$61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1*('Multipliers and Adjustments'!$C$42:$AL$42=AF$2)*('Multipliers and Adjustments'!$A$43:$A$61=$A17)*('Multipliers and Adjustments'!$B$43:$B$61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1*('Multipliers and Adjustments'!$C$42:$AL$42=AG$2)*('Multipliers and Adjustments'!$A$43:$A$61=$A17)*('Multipliers and Adjustments'!$B$43:$B$61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1*('Multipliers and Adjustments'!$C$42:$AL$42=AH$2)*('Multipliers and Adjustments'!$A$43:$A$61=$A17)*('Multipliers and Adjustments'!$B$43:$B$61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1*('Multipliers and Adjustments'!$C$42:$AL$42=AI$2)*('Multipliers and Adjustments'!$A$43:$A$61=$A17)*('Multipliers and Adjustments'!$B$43:$B$61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1*('Multipliers and Adjustments'!$C$42:$AL$42=AJ$2)*('Multipliers and Adjustments'!$A$43:$A$61=$A17)*('Multipliers and Adjustments'!$B$43:$B$61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1*('Multipliers and Adjustments'!$C$42:$AL$42=AK$2)*('Multipliers and Adjustments'!$A$43:$A$61=$A17)*('Multipliers and Adjustments'!$B$43:$B$61=$B$1))</f>
        <v>0</v>
      </c>
    </row>
    <row r="18" spans="1:37" x14ac:dyDescent="0.35">
      <c r="A18" s="83" t="s">
        <v>78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1*('Multipliers and Adjustments'!$C$42:$AL$42=B$2)*('Multipliers and Adjustments'!$A$43:$A$61=$A18)*('Multipliers and Adjustments'!$B$43:$B$61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1*('Multipliers and Adjustments'!$C$42:$AL$42=C$2)*('Multipliers and Adjustments'!$A$43:$A$61=$A18)*('Multipliers and Adjustments'!$B$43:$B$61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1*('Multipliers and Adjustments'!$C$42:$AL$42=D$2)*('Multipliers and Adjustments'!$A$43:$A$61=$A18)*('Multipliers and Adjustments'!$B$43:$B$61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1*('Multipliers and Adjustments'!$C$42:$AL$42=E$2)*('Multipliers and Adjustments'!$A$43:$A$61=$A18)*('Multipliers and Adjustments'!$B$43:$B$61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1*('Multipliers and Adjustments'!$C$42:$AL$42=F$2)*('Multipliers and Adjustments'!$A$43:$A$61=$A18)*('Multipliers and Adjustments'!$B$43:$B$61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1*('Multipliers and Adjustments'!$C$42:$AL$42=G$2)*('Multipliers and Adjustments'!$A$43:$A$61=$A18)*('Multipliers and Adjustments'!$B$43:$B$61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1*('Multipliers and Adjustments'!$C$42:$AL$42=H$2)*('Multipliers and Adjustments'!$A$43:$A$61=$A18)*('Multipliers and Adjustments'!$B$43:$B$61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1*('Multipliers and Adjustments'!$C$42:$AL$42=I$2)*('Multipliers and Adjustments'!$A$43:$A$61=$A18)*('Multipliers and Adjustments'!$B$43:$B$61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1*('Multipliers and Adjustments'!$C$42:$AL$42=J$2)*('Multipliers and Adjustments'!$A$43:$A$61=$A18)*('Multipliers and Adjustments'!$B$43:$B$61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1*('Multipliers and Adjustments'!$C$42:$AL$42=K$2)*('Multipliers and Adjustments'!$A$43:$A$61=$A18)*('Multipliers and Adjustments'!$B$43:$B$61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1*('Multipliers and Adjustments'!$C$42:$AL$42=L$2)*('Multipliers and Adjustments'!$A$43:$A$61=$A18)*('Multipliers and Adjustments'!$B$43:$B$61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1*('Multipliers and Adjustments'!$C$42:$AL$42=M$2)*('Multipliers and Adjustments'!$A$43:$A$61=$A18)*('Multipliers and Adjustments'!$B$43:$B$61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1*('Multipliers and Adjustments'!$C$42:$AL$42=N$2)*('Multipliers and Adjustments'!$A$43:$A$61=$A18)*('Multipliers and Adjustments'!$B$43:$B$61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1*('Multipliers and Adjustments'!$C$42:$AL$42=O$2)*('Multipliers and Adjustments'!$A$43:$A$61=$A18)*('Multipliers and Adjustments'!$B$43:$B$61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1*('Multipliers and Adjustments'!$C$42:$AL$42=P$2)*('Multipliers and Adjustments'!$A$43:$A$61=$A18)*('Multipliers and Adjustments'!$B$43:$B$61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1*('Multipliers and Adjustments'!$C$42:$AL$42=Q$2)*('Multipliers and Adjustments'!$A$43:$A$61=$A18)*('Multipliers and Adjustments'!$B$43:$B$61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1*('Multipliers and Adjustments'!$C$42:$AL$42=R$2)*('Multipliers and Adjustments'!$A$43:$A$61=$A18)*('Multipliers and Adjustments'!$B$43:$B$61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1*('Multipliers and Adjustments'!$C$42:$AL$42=S$2)*('Multipliers and Adjustments'!$A$43:$A$61=$A18)*('Multipliers and Adjustments'!$B$43:$B$61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1*('Multipliers and Adjustments'!$C$42:$AL$42=T$2)*('Multipliers and Adjustments'!$A$43:$A$61=$A18)*('Multipliers and Adjustments'!$B$43:$B$61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1*('Multipliers and Adjustments'!$C$42:$AL$42=U$2)*('Multipliers and Adjustments'!$A$43:$A$61=$A18)*('Multipliers and Adjustments'!$B$43:$B$61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1*('Multipliers and Adjustments'!$C$42:$AL$42=V$2)*('Multipliers and Adjustments'!$A$43:$A$61=$A18)*('Multipliers and Adjustments'!$B$43:$B$61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1*('Multipliers and Adjustments'!$C$42:$AL$42=W$2)*('Multipliers and Adjustments'!$A$43:$A$61=$A18)*('Multipliers and Adjustments'!$B$43:$B$61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1*('Multipliers and Adjustments'!$C$42:$AL$42=X$2)*('Multipliers and Adjustments'!$A$43:$A$61=$A18)*('Multipliers and Adjustments'!$B$43:$B$61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1*('Multipliers and Adjustments'!$C$42:$AL$42=Y$2)*('Multipliers and Adjustments'!$A$43:$A$61=$A18)*('Multipliers and Adjustments'!$B$43:$B$61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1*('Multipliers and Adjustments'!$C$42:$AL$42=Z$2)*('Multipliers and Adjustments'!$A$43:$A$61=$A18)*('Multipliers and Adjustments'!$B$43:$B$61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1*('Multipliers and Adjustments'!$C$42:$AL$42=AA$2)*('Multipliers and Adjustments'!$A$43:$A$61=$A18)*('Multipliers and Adjustments'!$B$43:$B$61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1*('Multipliers and Adjustments'!$C$42:$AL$42=AB$2)*('Multipliers and Adjustments'!$A$43:$A$61=$A18)*('Multipliers and Adjustments'!$B$43:$B$61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1*('Multipliers and Adjustments'!$C$42:$AL$42=AC$2)*('Multipliers and Adjustments'!$A$43:$A$61=$A18)*('Multipliers and Adjustments'!$B$43:$B$61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1*('Multipliers and Adjustments'!$C$42:$AL$42=AD$2)*('Multipliers and Adjustments'!$A$43:$A$61=$A18)*('Multipliers and Adjustments'!$B$43:$B$61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1*('Multipliers and Adjustments'!$C$42:$AL$42=AE$2)*('Multipliers and Adjustments'!$A$43:$A$61=$A18)*('Multipliers and Adjustments'!$B$43:$B$61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1*('Multipliers and Adjustments'!$C$42:$AL$42=AF$2)*('Multipliers and Adjustments'!$A$43:$A$61=$A18)*('Multipliers and Adjustments'!$B$43:$B$61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1*('Multipliers and Adjustments'!$C$42:$AL$42=AG$2)*('Multipliers and Adjustments'!$A$43:$A$61=$A18)*('Multipliers and Adjustments'!$B$43:$B$61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1*('Multipliers and Adjustments'!$C$42:$AL$42=AH$2)*('Multipliers and Adjustments'!$A$43:$A$61=$A18)*('Multipliers and Adjustments'!$B$43:$B$61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1*('Multipliers and Adjustments'!$C$42:$AL$42=AI$2)*('Multipliers and Adjustments'!$A$43:$A$61=$A18)*('Multipliers and Adjustments'!$B$43:$B$61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1*('Multipliers and Adjustments'!$C$42:$AL$42=AJ$2)*('Multipliers and Adjustments'!$A$43:$A$61=$A18)*('Multipliers and Adjustments'!$B$43:$B$61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1*('Multipliers and Adjustments'!$C$42:$AL$42=AK$2)*('Multipliers and Adjustments'!$A$43:$A$61=$A18)*('Multipliers and Adjustments'!$B$43:$B$61=$B$1))</f>
        <v>0</v>
      </c>
    </row>
    <row r="19" spans="1:37" x14ac:dyDescent="0.35">
      <c r="A19" s="83" t="s">
        <v>78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1*('Multipliers and Adjustments'!$C$42:$AL$42=B$2)*('Multipliers and Adjustments'!$A$43:$A$61=$A19)*('Multipliers and Adjustments'!$B$43:$B$61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1*('Multipliers and Adjustments'!$C$42:$AL$42=C$2)*('Multipliers and Adjustments'!$A$43:$A$61=$A19)*('Multipliers and Adjustments'!$B$43:$B$61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1*('Multipliers and Adjustments'!$C$42:$AL$42=D$2)*('Multipliers and Adjustments'!$A$43:$A$61=$A19)*('Multipliers and Adjustments'!$B$43:$B$61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1*('Multipliers and Adjustments'!$C$42:$AL$42=E$2)*('Multipliers and Adjustments'!$A$43:$A$61=$A19)*('Multipliers and Adjustments'!$B$43:$B$61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1*('Multipliers and Adjustments'!$C$42:$AL$42=F$2)*('Multipliers and Adjustments'!$A$43:$A$61=$A19)*('Multipliers and Adjustments'!$B$43:$B$61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1*('Multipliers and Adjustments'!$C$42:$AL$42=G$2)*('Multipliers and Adjustments'!$A$43:$A$61=$A19)*('Multipliers and Adjustments'!$B$43:$B$61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1*('Multipliers and Adjustments'!$C$42:$AL$42=H$2)*('Multipliers and Adjustments'!$A$43:$A$61=$A19)*('Multipliers and Adjustments'!$B$43:$B$61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1*('Multipliers and Adjustments'!$C$42:$AL$42=I$2)*('Multipliers and Adjustments'!$A$43:$A$61=$A19)*('Multipliers and Adjustments'!$B$43:$B$61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1*('Multipliers and Adjustments'!$C$42:$AL$42=J$2)*('Multipliers and Adjustments'!$A$43:$A$61=$A19)*('Multipliers and Adjustments'!$B$43:$B$61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1*('Multipliers and Adjustments'!$C$42:$AL$42=K$2)*('Multipliers and Adjustments'!$A$43:$A$61=$A19)*('Multipliers and Adjustments'!$B$43:$B$61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1*('Multipliers and Adjustments'!$C$42:$AL$42=L$2)*('Multipliers and Adjustments'!$A$43:$A$61=$A19)*('Multipliers and Adjustments'!$B$43:$B$61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1*('Multipliers and Adjustments'!$C$42:$AL$42=M$2)*('Multipliers and Adjustments'!$A$43:$A$61=$A19)*('Multipliers and Adjustments'!$B$43:$B$61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1*('Multipliers and Adjustments'!$C$42:$AL$42=N$2)*('Multipliers and Adjustments'!$A$43:$A$61=$A19)*('Multipliers and Adjustments'!$B$43:$B$61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1*('Multipliers and Adjustments'!$C$42:$AL$42=O$2)*('Multipliers and Adjustments'!$A$43:$A$61=$A19)*('Multipliers and Adjustments'!$B$43:$B$61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1*('Multipliers and Adjustments'!$C$42:$AL$42=P$2)*('Multipliers and Adjustments'!$A$43:$A$61=$A19)*('Multipliers and Adjustments'!$B$43:$B$61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1*('Multipliers and Adjustments'!$C$42:$AL$42=Q$2)*('Multipliers and Adjustments'!$A$43:$A$61=$A19)*('Multipliers and Adjustments'!$B$43:$B$61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1*('Multipliers and Adjustments'!$C$42:$AL$42=R$2)*('Multipliers and Adjustments'!$A$43:$A$61=$A19)*('Multipliers and Adjustments'!$B$43:$B$61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1*('Multipliers and Adjustments'!$C$42:$AL$42=S$2)*('Multipliers and Adjustments'!$A$43:$A$61=$A19)*('Multipliers and Adjustments'!$B$43:$B$61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1*('Multipliers and Adjustments'!$C$42:$AL$42=T$2)*('Multipliers and Adjustments'!$A$43:$A$61=$A19)*('Multipliers and Adjustments'!$B$43:$B$61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1*('Multipliers and Adjustments'!$C$42:$AL$42=U$2)*('Multipliers and Adjustments'!$A$43:$A$61=$A19)*('Multipliers and Adjustments'!$B$43:$B$61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1*('Multipliers and Adjustments'!$C$42:$AL$42=V$2)*('Multipliers and Adjustments'!$A$43:$A$61=$A19)*('Multipliers and Adjustments'!$B$43:$B$61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1*('Multipliers and Adjustments'!$C$42:$AL$42=W$2)*('Multipliers and Adjustments'!$A$43:$A$61=$A19)*('Multipliers and Adjustments'!$B$43:$B$61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1*('Multipliers and Adjustments'!$C$42:$AL$42=X$2)*('Multipliers and Adjustments'!$A$43:$A$61=$A19)*('Multipliers and Adjustments'!$B$43:$B$61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1*('Multipliers and Adjustments'!$C$42:$AL$42=Y$2)*('Multipliers and Adjustments'!$A$43:$A$61=$A19)*('Multipliers and Adjustments'!$B$43:$B$61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1*('Multipliers and Adjustments'!$C$42:$AL$42=Z$2)*('Multipliers and Adjustments'!$A$43:$A$61=$A19)*('Multipliers and Adjustments'!$B$43:$B$61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1*('Multipliers and Adjustments'!$C$42:$AL$42=AA$2)*('Multipliers and Adjustments'!$A$43:$A$61=$A19)*('Multipliers and Adjustments'!$B$43:$B$61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1*('Multipliers and Adjustments'!$C$42:$AL$42=AB$2)*('Multipliers and Adjustments'!$A$43:$A$61=$A19)*('Multipliers and Adjustments'!$B$43:$B$61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1*('Multipliers and Adjustments'!$C$42:$AL$42=AC$2)*('Multipliers and Adjustments'!$A$43:$A$61=$A19)*('Multipliers and Adjustments'!$B$43:$B$61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1*('Multipliers and Adjustments'!$C$42:$AL$42=AD$2)*('Multipliers and Adjustments'!$A$43:$A$61=$A19)*('Multipliers and Adjustments'!$B$43:$B$61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1*('Multipliers and Adjustments'!$C$42:$AL$42=AE$2)*('Multipliers and Adjustments'!$A$43:$A$61=$A19)*('Multipliers and Adjustments'!$B$43:$B$61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1*('Multipliers and Adjustments'!$C$42:$AL$42=AF$2)*('Multipliers and Adjustments'!$A$43:$A$61=$A19)*('Multipliers and Adjustments'!$B$43:$B$61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1*('Multipliers and Adjustments'!$C$42:$AL$42=AG$2)*('Multipliers and Adjustments'!$A$43:$A$61=$A19)*('Multipliers and Adjustments'!$B$43:$B$61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1*('Multipliers and Adjustments'!$C$42:$AL$42=AH$2)*('Multipliers and Adjustments'!$A$43:$A$61=$A19)*('Multipliers and Adjustments'!$B$43:$B$61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1*('Multipliers and Adjustments'!$C$42:$AL$42=AI$2)*('Multipliers and Adjustments'!$A$43:$A$61=$A19)*('Multipliers and Adjustments'!$B$43:$B$61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1*('Multipliers and Adjustments'!$C$42:$AL$42=AJ$2)*('Multipliers and Adjustments'!$A$43:$A$61=$A19)*('Multipliers and Adjustments'!$B$43:$B$61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1*('Multipliers and Adjustments'!$C$42:$AL$42=AK$2)*('Multipliers and Adjustments'!$A$43:$A$61=$A19)*('Multipliers and Adjustments'!$B$43:$B$61=$B$1))</f>
        <v>0</v>
      </c>
    </row>
    <row r="20" spans="1:37" x14ac:dyDescent="0.35">
      <c r="A20" s="83" t="s">
        <v>78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1*('Multipliers and Adjustments'!$C$42:$AL$42=B$2)*('Multipliers and Adjustments'!$A$43:$A$61=$A20)*('Multipliers and Adjustments'!$B$43:$B$61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1*('Multipliers and Adjustments'!$C$42:$AL$42=C$2)*('Multipliers and Adjustments'!$A$43:$A$61=$A20)*('Multipliers and Adjustments'!$B$43:$B$61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1*('Multipliers and Adjustments'!$C$42:$AL$42=D$2)*('Multipliers and Adjustments'!$A$43:$A$61=$A20)*('Multipliers and Adjustments'!$B$43:$B$61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1*('Multipliers and Adjustments'!$C$42:$AL$42=E$2)*('Multipliers and Adjustments'!$A$43:$A$61=$A20)*('Multipliers and Adjustments'!$B$43:$B$61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1*('Multipliers and Adjustments'!$C$42:$AL$42=F$2)*('Multipliers and Adjustments'!$A$43:$A$61=$A20)*('Multipliers and Adjustments'!$B$43:$B$61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1*('Multipliers and Adjustments'!$C$42:$AL$42=G$2)*('Multipliers and Adjustments'!$A$43:$A$61=$A20)*('Multipliers and Adjustments'!$B$43:$B$61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1*('Multipliers and Adjustments'!$C$42:$AL$42=H$2)*('Multipliers and Adjustments'!$A$43:$A$61=$A20)*('Multipliers and Adjustments'!$B$43:$B$61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1*('Multipliers and Adjustments'!$C$42:$AL$42=I$2)*('Multipliers and Adjustments'!$A$43:$A$61=$A20)*('Multipliers and Adjustments'!$B$43:$B$61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1*('Multipliers and Adjustments'!$C$42:$AL$42=J$2)*('Multipliers and Adjustments'!$A$43:$A$61=$A20)*('Multipliers and Adjustments'!$B$43:$B$61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1*('Multipliers and Adjustments'!$C$42:$AL$42=K$2)*('Multipliers and Adjustments'!$A$43:$A$61=$A20)*('Multipliers and Adjustments'!$B$43:$B$61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1*('Multipliers and Adjustments'!$C$42:$AL$42=L$2)*('Multipliers and Adjustments'!$A$43:$A$61=$A20)*('Multipliers and Adjustments'!$B$43:$B$61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1*('Multipliers and Adjustments'!$C$42:$AL$42=M$2)*('Multipliers and Adjustments'!$A$43:$A$61=$A20)*('Multipliers and Adjustments'!$B$43:$B$61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1*('Multipliers and Adjustments'!$C$42:$AL$42=N$2)*('Multipliers and Adjustments'!$A$43:$A$61=$A20)*('Multipliers and Adjustments'!$B$43:$B$61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1*('Multipliers and Adjustments'!$C$42:$AL$42=O$2)*('Multipliers and Adjustments'!$A$43:$A$61=$A20)*('Multipliers and Adjustments'!$B$43:$B$61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1*('Multipliers and Adjustments'!$C$42:$AL$42=P$2)*('Multipliers and Adjustments'!$A$43:$A$61=$A20)*('Multipliers and Adjustments'!$B$43:$B$61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1*('Multipliers and Adjustments'!$C$42:$AL$42=Q$2)*('Multipliers and Adjustments'!$A$43:$A$61=$A20)*('Multipliers and Adjustments'!$B$43:$B$61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1*('Multipliers and Adjustments'!$C$42:$AL$42=R$2)*('Multipliers and Adjustments'!$A$43:$A$61=$A20)*('Multipliers and Adjustments'!$B$43:$B$61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1*('Multipliers and Adjustments'!$C$42:$AL$42=S$2)*('Multipliers and Adjustments'!$A$43:$A$61=$A20)*('Multipliers and Adjustments'!$B$43:$B$61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1*('Multipliers and Adjustments'!$C$42:$AL$42=T$2)*('Multipliers and Adjustments'!$A$43:$A$61=$A20)*('Multipliers and Adjustments'!$B$43:$B$61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1*('Multipliers and Adjustments'!$C$42:$AL$42=U$2)*('Multipliers and Adjustments'!$A$43:$A$61=$A20)*('Multipliers and Adjustments'!$B$43:$B$61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1*('Multipliers and Adjustments'!$C$42:$AL$42=V$2)*('Multipliers and Adjustments'!$A$43:$A$61=$A20)*('Multipliers and Adjustments'!$B$43:$B$61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1*('Multipliers and Adjustments'!$C$42:$AL$42=W$2)*('Multipliers and Adjustments'!$A$43:$A$61=$A20)*('Multipliers and Adjustments'!$B$43:$B$61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1*('Multipliers and Adjustments'!$C$42:$AL$42=X$2)*('Multipliers and Adjustments'!$A$43:$A$61=$A20)*('Multipliers and Adjustments'!$B$43:$B$61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1*('Multipliers and Adjustments'!$C$42:$AL$42=Y$2)*('Multipliers and Adjustments'!$A$43:$A$61=$A20)*('Multipliers and Adjustments'!$B$43:$B$61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1*('Multipliers and Adjustments'!$C$42:$AL$42=Z$2)*('Multipliers and Adjustments'!$A$43:$A$61=$A20)*('Multipliers and Adjustments'!$B$43:$B$61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1*('Multipliers and Adjustments'!$C$42:$AL$42=AA$2)*('Multipliers and Adjustments'!$A$43:$A$61=$A20)*('Multipliers and Adjustments'!$B$43:$B$61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1*('Multipliers and Adjustments'!$C$42:$AL$42=AB$2)*('Multipliers and Adjustments'!$A$43:$A$61=$A20)*('Multipliers and Adjustments'!$B$43:$B$61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1*('Multipliers and Adjustments'!$C$42:$AL$42=AC$2)*('Multipliers and Adjustments'!$A$43:$A$61=$A20)*('Multipliers and Adjustments'!$B$43:$B$61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1*('Multipliers and Adjustments'!$C$42:$AL$42=AD$2)*('Multipliers and Adjustments'!$A$43:$A$61=$A20)*('Multipliers and Adjustments'!$B$43:$B$61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1*('Multipliers and Adjustments'!$C$42:$AL$42=AE$2)*('Multipliers and Adjustments'!$A$43:$A$61=$A20)*('Multipliers and Adjustments'!$B$43:$B$61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1*('Multipliers and Adjustments'!$C$42:$AL$42=AF$2)*('Multipliers and Adjustments'!$A$43:$A$61=$A20)*('Multipliers and Adjustments'!$B$43:$B$61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1*('Multipliers and Adjustments'!$C$42:$AL$42=AG$2)*('Multipliers and Adjustments'!$A$43:$A$61=$A20)*('Multipliers and Adjustments'!$B$43:$B$61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1*('Multipliers and Adjustments'!$C$42:$AL$42=AH$2)*('Multipliers and Adjustments'!$A$43:$A$61=$A20)*('Multipliers and Adjustments'!$B$43:$B$61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1*('Multipliers and Adjustments'!$C$42:$AL$42=AI$2)*('Multipliers and Adjustments'!$A$43:$A$61=$A20)*('Multipliers and Adjustments'!$B$43:$B$61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1*('Multipliers and Adjustments'!$C$42:$AL$42=AJ$2)*('Multipliers and Adjustments'!$A$43:$A$61=$A20)*('Multipliers and Adjustments'!$B$43:$B$61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1*('Multipliers and Adjustments'!$C$42:$AL$42=AK$2)*('Multipliers and Adjustments'!$A$43:$A$61=$A20)*('Multipliers and Adjustments'!$B$43:$B$61=$B$1))</f>
        <v>0</v>
      </c>
    </row>
    <row r="21" spans="1:37" x14ac:dyDescent="0.35">
      <c r="A21" s="83" t="s">
        <v>78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1*('Multipliers and Adjustments'!$C$42:$AL$42=B$2)*('Multipliers and Adjustments'!$A$43:$A$61=$A21)*('Multipliers and Adjustments'!$B$43:$B$61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1*('Multipliers and Adjustments'!$C$42:$AL$42=C$2)*('Multipliers and Adjustments'!$A$43:$A$61=$A21)*('Multipliers and Adjustments'!$B$43:$B$61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1*('Multipliers and Adjustments'!$C$42:$AL$42=D$2)*('Multipliers and Adjustments'!$A$43:$A$61=$A21)*('Multipliers and Adjustments'!$B$43:$B$61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1*('Multipliers and Adjustments'!$C$42:$AL$42=E$2)*('Multipliers and Adjustments'!$A$43:$A$61=$A21)*('Multipliers and Adjustments'!$B$43:$B$61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1*('Multipliers and Adjustments'!$C$42:$AL$42=F$2)*('Multipliers and Adjustments'!$A$43:$A$61=$A21)*('Multipliers and Adjustments'!$B$43:$B$61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1*('Multipliers and Adjustments'!$C$42:$AL$42=G$2)*('Multipliers and Adjustments'!$A$43:$A$61=$A21)*('Multipliers and Adjustments'!$B$43:$B$61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1*('Multipliers and Adjustments'!$C$42:$AL$42=H$2)*('Multipliers and Adjustments'!$A$43:$A$61=$A21)*('Multipliers and Adjustments'!$B$43:$B$61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1*('Multipliers and Adjustments'!$C$42:$AL$42=I$2)*('Multipliers and Adjustments'!$A$43:$A$61=$A21)*('Multipliers and Adjustments'!$B$43:$B$61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1*('Multipliers and Adjustments'!$C$42:$AL$42=J$2)*('Multipliers and Adjustments'!$A$43:$A$61=$A21)*('Multipliers and Adjustments'!$B$43:$B$61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1*('Multipliers and Adjustments'!$C$42:$AL$42=K$2)*('Multipliers and Adjustments'!$A$43:$A$61=$A21)*('Multipliers and Adjustments'!$B$43:$B$61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1*('Multipliers and Adjustments'!$C$42:$AL$42=L$2)*('Multipliers and Adjustments'!$A$43:$A$61=$A21)*('Multipliers and Adjustments'!$B$43:$B$61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1*('Multipliers and Adjustments'!$C$42:$AL$42=M$2)*('Multipliers and Adjustments'!$A$43:$A$61=$A21)*('Multipliers and Adjustments'!$B$43:$B$61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1*('Multipliers and Adjustments'!$C$42:$AL$42=N$2)*('Multipliers and Adjustments'!$A$43:$A$61=$A21)*('Multipliers and Adjustments'!$B$43:$B$61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1*('Multipliers and Adjustments'!$C$42:$AL$42=O$2)*('Multipliers and Adjustments'!$A$43:$A$61=$A21)*('Multipliers and Adjustments'!$B$43:$B$61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1*('Multipliers and Adjustments'!$C$42:$AL$42=P$2)*('Multipliers and Adjustments'!$A$43:$A$61=$A21)*('Multipliers and Adjustments'!$B$43:$B$61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1*('Multipliers and Adjustments'!$C$42:$AL$42=Q$2)*('Multipliers and Adjustments'!$A$43:$A$61=$A21)*('Multipliers and Adjustments'!$B$43:$B$61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1*('Multipliers and Adjustments'!$C$42:$AL$42=R$2)*('Multipliers and Adjustments'!$A$43:$A$61=$A21)*('Multipliers and Adjustments'!$B$43:$B$61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1*('Multipliers and Adjustments'!$C$42:$AL$42=S$2)*('Multipliers and Adjustments'!$A$43:$A$61=$A21)*('Multipliers and Adjustments'!$B$43:$B$61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1*('Multipliers and Adjustments'!$C$42:$AL$42=T$2)*('Multipliers and Adjustments'!$A$43:$A$61=$A21)*('Multipliers and Adjustments'!$B$43:$B$61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1*('Multipliers and Adjustments'!$C$42:$AL$42=U$2)*('Multipliers and Adjustments'!$A$43:$A$61=$A21)*('Multipliers and Adjustments'!$B$43:$B$61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1*('Multipliers and Adjustments'!$C$42:$AL$42=V$2)*('Multipliers and Adjustments'!$A$43:$A$61=$A21)*('Multipliers and Adjustments'!$B$43:$B$61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1*('Multipliers and Adjustments'!$C$42:$AL$42=W$2)*('Multipliers and Adjustments'!$A$43:$A$61=$A21)*('Multipliers and Adjustments'!$B$43:$B$61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1*('Multipliers and Adjustments'!$C$42:$AL$42=X$2)*('Multipliers and Adjustments'!$A$43:$A$61=$A21)*('Multipliers and Adjustments'!$B$43:$B$61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1*('Multipliers and Adjustments'!$C$42:$AL$42=Y$2)*('Multipliers and Adjustments'!$A$43:$A$61=$A21)*('Multipliers and Adjustments'!$B$43:$B$61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1*('Multipliers and Adjustments'!$C$42:$AL$42=Z$2)*('Multipliers and Adjustments'!$A$43:$A$61=$A21)*('Multipliers and Adjustments'!$B$43:$B$61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1*('Multipliers and Adjustments'!$C$42:$AL$42=AA$2)*('Multipliers and Adjustments'!$A$43:$A$61=$A21)*('Multipliers and Adjustments'!$B$43:$B$61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1*('Multipliers and Adjustments'!$C$42:$AL$42=AB$2)*('Multipliers and Adjustments'!$A$43:$A$61=$A21)*('Multipliers and Adjustments'!$B$43:$B$61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1*('Multipliers and Adjustments'!$C$42:$AL$42=AC$2)*('Multipliers and Adjustments'!$A$43:$A$61=$A21)*('Multipliers and Adjustments'!$B$43:$B$61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1*('Multipliers and Adjustments'!$C$42:$AL$42=AD$2)*('Multipliers and Adjustments'!$A$43:$A$61=$A21)*('Multipliers and Adjustments'!$B$43:$B$61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1*('Multipliers and Adjustments'!$C$42:$AL$42=AE$2)*('Multipliers and Adjustments'!$A$43:$A$61=$A21)*('Multipliers and Adjustments'!$B$43:$B$61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1*('Multipliers and Adjustments'!$C$42:$AL$42=AF$2)*('Multipliers and Adjustments'!$A$43:$A$61=$A21)*('Multipliers and Adjustments'!$B$43:$B$61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1*('Multipliers and Adjustments'!$C$42:$AL$42=AG$2)*('Multipliers and Adjustments'!$A$43:$A$61=$A21)*('Multipliers and Adjustments'!$B$43:$B$61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1*('Multipliers and Adjustments'!$C$42:$AL$42=AH$2)*('Multipliers and Adjustments'!$A$43:$A$61=$A21)*('Multipliers and Adjustments'!$B$43:$B$61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1*('Multipliers and Adjustments'!$C$42:$AL$42=AI$2)*('Multipliers and Adjustments'!$A$43:$A$61=$A21)*('Multipliers and Adjustments'!$B$43:$B$61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1*('Multipliers and Adjustments'!$C$42:$AL$42=AJ$2)*('Multipliers and Adjustments'!$A$43:$A$61=$A21)*('Multipliers and Adjustments'!$B$43:$B$61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1*('Multipliers and Adjustments'!$C$42:$AL$42=AK$2)*('Multipliers and Adjustments'!$A$43:$A$61=$A21)*('Multipliers and Adjustments'!$B$43:$B$61=$B$1))</f>
        <v>0</v>
      </c>
    </row>
    <row r="22" spans="1:37" x14ac:dyDescent="0.35">
      <c r="A22" s="83" t="s">
        <v>78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1*('Multipliers and Adjustments'!$C$42:$AL$42=B$2)*('Multipliers and Adjustments'!$A$43:$A$61=$A22)*('Multipliers and Adjustments'!$B$43:$B$61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1*('Multipliers and Adjustments'!$C$42:$AL$42=C$2)*('Multipliers and Adjustments'!$A$43:$A$61=$A22)*('Multipliers and Adjustments'!$B$43:$B$61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1*('Multipliers and Adjustments'!$C$42:$AL$42=D$2)*('Multipliers and Adjustments'!$A$43:$A$61=$A22)*('Multipliers and Adjustments'!$B$43:$B$61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1*('Multipliers and Adjustments'!$C$42:$AL$42=E$2)*('Multipliers and Adjustments'!$A$43:$A$61=$A22)*('Multipliers and Adjustments'!$B$43:$B$61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1*('Multipliers and Adjustments'!$C$42:$AL$42=F$2)*('Multipliers and Adjustments'!$A$43:$A$61=$A22)*('Multipliers and Adjustments'!$B$43:$B$61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1*('Multipliers and Adjustments'!$C$42:$AL$42=G$2)*('Multipliers and Adjustments'!$A$43:$A$61=$A22)*('Multipliers and Adjustments'!$B$43:$B$61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1*('Multipliers and Adjustments'!$C$42:$AL$42=H$2)*('Multipliers and Adjustments'!$A$43:$A$61=$A22)*('Multipliers and Adjustments'!$B$43:$B$61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1*('Multipliers and Adjustments'!$C$42:$AL$42=I$2)*('Multipliers and Adjustments'!$A$43:$A$61=$A22)*('Multipliers and Adjustments'!$B$43:$B$61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1*('Multipliers and Adjustments'!$C$42:$AL$42=J$2)*('Multipliers and Adjustments'!$A$43:$A$61=$A22)*('Multipliers and Adjustments'!$B$43:$B$61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1*('Multipliers and Adjustments'!$C$42:$AL$42=K$2)*('Multipliers and Adjustments'!$A$43:$A$61=$A22)*('Multipliers and Adjustments'!$B$43:$B$61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1*('Multipliers and Adjustments'!$C$42:$AL$42=L$2)*('Multipliers and Adjustments'!$A$43:$A$61=$A22)*('Multipliers and Adjustments'!$B$43:$B$61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1*('Multipliers and Adjustments'!$C$42:$AL$42=M$2)*('Multipliers and Adjustments'!$A$43:$A$61=$A22)*('Multipliers and Adjustments'!$B$43:$B$61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1*('Multipliers and Adjustments'!$C$42:$AL$42=N$2)*('Multipliers and Adjustments'!$A$43:$A$61=$A22)*('Multipliers and Adjustments'!$B$43:$B$61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1*('Multipliers and Adjustments'!$C$42:$AL$42=O$2)*('Multipliers and Adjustments'!$A$43:$A$61=$A22)*('Multipliers and Adjustments'!$B$43:$B$61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1*('Multipliers and Adjustments'!$C$42:$AL$42=P$2)*('Multipliers and Adjustments'!$A$43:$A$61=$A22)*('Multipliers and Adjustments'!$B$43:$B$61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1*('Multipliers and Adjustments'!$C$42:$AL$42=Q$2)*('Multipliers and Adjustments'!$A$43:$A$61=$A22)*('Multipliers and Adjustments'!$B$43:$B$61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1*('Multipliers and Adjustments'!$C$42:$AL$42=R$2)*('Multipliers and Adjustments'!$A$43:$A$61=$A22)*('Multipliers and Adjustments'!$B$43:$B$61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1*('Multipliers and Adjustments'!$C$42:$AL$42=S$2)*('Multipliers and Adjustments'!$A$43:$A$61=$A22)*('Multipliers and Adjustments'!$B$43:$B$61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1*('Multipliers and Adjustments'!$C$42:$AL$42=T$2)*('Multipliers and Adjustments'!$A$43:$A$61=$A22)*('Multipliers and Adjustments'!$B$43:$B$61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1*('Multipliers and Adjustments'!$C$42:$AL$42=U$2)*('Multipliers and Adjustments'!$A$43:$A$61=$A22)*('Multipliers and Adjustments'!$B$43:$B$61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1*('Multipliers and Adjustments'!$C$42:$AL$42=V$2)*('Multipliers and Adjustments'!$A$43:$A$61=$A22)*('Multipliers and Adjustments'!$B$43:$B$61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1*('Multipliers and Adjustments'!$C$42:$AL$42=W$2)*('Multipliers and Adjustments'!$A$43:$A$61=$A22)*('Multipliers and Adjustments'!$B$43:$B$61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1*('Multipliers and Adjustments'!$C$42:$AL$42=X$2)*('Multipliers and Adjustments'!$A$43:$A$61=$A22)*('Multipliers and Adjustments'!$B$43:$B$61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1*('Multipliers and Adjustments'!$C$42:$AL$42=Y$2)*('Multipliers and Adjustments'!$A$43:$A$61=$A22)*('Multipliers and Adjustments'!$B$43:$B$61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1*('Multipliers and Adjustments'!$C$42:$AL$42=Z$2)*('Multipliers and Adjustments'!$A$43:$A$61=$A22)*('Multipliers and Adjustments'!$B$43:$B$61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1*('Multipliers and Adjustments'!$C$42:$AL$42=AA$2)*('Multipliers and Adjustments'!$A$43:$A$61=$A22)*('Multipliers and Adjustments'!$B$43:$B$61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1*('Multipliers and Adjustments'!$C$42:$AL$42=AB$2)*('Multipliers and Adjustments'!$A$43:$A$61=$A22)*('Multipliers and Adjustments'!$B$43:$B$61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1*('Multipliers and Adjustments'!$C$42:$AL$42=AC$2)*('Multipliers and Adjustments'!$A$43:$A$61=$A22)*('Multipliers and Adjustments'!$B$43:$B$61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1*('Multipliers and Adjustments'!$C$42:$AL$42=AD$2)*('Multipliers and Adjustments'!$A$43:$A$61=$A22)*('Multipliers and Adjustments'!$B$43:$B$61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1*('Multipliers and Adjustments'!$C$42:$AL$42=AE$2)*('Multipliers and Adjustments'!$A$43:$A$61=$A22)*('Multipliers and Adjustments'!$B$43:$B$61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1*('Multipliers and Adjustments'!$C$42:$AL$42=AF$2)*('Multipliers and Adjustments'!$A$43:$A$61=$A22)*('Multipliers and Adjustments'!$B$43:$B$61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1*('Multipliers and Adjustments'!$C$42:$AL$42=AG$2)*('Multipliers and Adjustments'!$A$43:$A$61=$A22)*('Multipliers and Adjustments'!$B$43:$B$61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1*('Multipliers and Adjustments'!$C$42:$AL$42=AH$2)*('Multipliers and Adjustments'!$A$43:$A$61=$A22)*('Multipliers and Adjustments'!$B$43:$B$61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1*('Multipliers and Adjustments'!$C$42:$AL$42=AI$2)*('Multipliers and Adjustments'!$A$43:$A$61=$A22)*('Multipliers and Adjustments'!$B$43:$B$61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1*('Multipliers and Adjustments'!$C$42:$AL$42=AJ$2)*('Multipliers and Adjustments'!$A$43:$A$61=$A22)*('Multipliers and Adjustments'!$B$43:$B$61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1*('Multipliers and Adjustments'!$C$42:$AL$42=AK$2)*('Multipliers and Adjustments'!$A$43:$A$61=$A22)*('Multipliers and Adjustments'!$B$43:$B$61=$B$1))</f>
        <v>0</v>
      </c>
    </row>
    <row r="23" spans="1:37" x14ac:dyDescent="0.35">
      <c r="A23" s="83" t="s">
        <v>78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1*('Multipliers and Adjustments'!$C$42:$AL$42=B$2)*('Multipliers and Adjustments'!$A$43:$A$61=$A23)*('Multipliers and Adjustments'!$B$43:$B$61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1*('Multipliers and Adjustments'!$C$42:$AL$42=C$2)*('Multipliers and Adjustments'!$A$43:$A$61=$A23)*('Multipliers and Adjustments'!$B$43:$B$61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1*('Multipliers and Adjustments'!$C$42:$AL$42=D$2)*('Multipliers and Adjustments'!$A$43:$A$61=$A23)*('Multipliers and Adjustments'!$B$43:$B$61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1*('Multipliers and Adjustments'!$C$42:$AL$42=E$2)*('Multipliers and Adjustments'!$A$43:$A$61=$A23)*('Multipliers and Adjustments'!$B$43:$B$61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1*('Multipliers and Adjustments'!$C$42:$AL$42=F$2)*('Multipliers and Adjustments'!$A$43:$A$61=$A23)*('Multipliers and Adjustments'!$B$43:$B$61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1*('Multipliers and Adjustments'!$C$42:$AL$42=G$2)*('Multipliers and Adjustments'!$A$43:$A$61=$A23)*('Multipliers and Adjustments'!$B$43:$B$61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1*('Multipliers and Adjustments'!$C$42:$AL$42=H$2)*('Multipliers and Adjustments'!$A$43:$A$61=$A23)*('Multipliers and Adjustments'!$B$43:$B$61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1*('Multipliers and Adjustments'!$C$42:$AL$42=I$2)*('Multipliers and Adjustments'!$A$43:$A$61=$A23)*('Multipliers and Adjustments'!$B$43:$B$61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1*('Multipliers and Adjustments'!$C$42:$AL$42=J$2)*('Multipliers and Adjustments'!$A$43:$A$61=$A23)*('Multipliers and Adjustments'!$B$43:$B$61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1*('Multipliers and Adjustments'!$C$42:$AL$42=K$2)*('Multipliers and Adjustments'!$A$43:$A$61=$A23)*('Multipliers and Adjustments'!$B$43:$B$61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1*('Multipliers and Adjustments'!$C$42:$AL$42=L$2)*('Multipliers and Adjustments'!$A$43:$A$61=$A23)*('Multipliers and Adjustments'!$B$43:$B$61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1*('Multipliers and Adjustments'!$C$42:$AL$42=M$2)*('Multipliers and Adjustments'!$A$43:$A$61=$A23)*('Multipliers and Adjustments'!$B$43:$B$61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1*('Multipliers and Adjustments'!$C$42:$AL$42=N$2)*('Multipliers and Adjustments'!$A$43:$A$61=$A23)*('Multipliers and Adjustments'!$B$43:$B$61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1*('Multipliers and Adjustments'!$C$42:$AL$42=O$2)*('Multipliers and Adjustments'!$A$43:$A$61=$A23)*('Multipliers and Adjustments'!$B$43:$B$61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1*('Multipliers and Adjustments'!$C$42:$AL$42=P$2)*('Multipliers and Adjustments'!$A$43:$A$61=$A23)*('Multipliers and Adjustments'!$B$43:$B$61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1*('Multipliers and Adjustments'!$C$42:$AL$42=Q$2)*('Multipliers and Adjustments'!$A$43:$A$61=$A23)*('Multipliers and Adjustments'!$B$43:$B$61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1*('Multipliers and Adjustments'!$C$42:$AL$42=R$2)*('Multipliers and Adjustments'!$A$43:$A$61=$A23)*('Multipliers and Adjustments'!$B$43:$B$61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1*('Multipliers and Adjustments'!$C$42:$AL$42=S$2)*('Multipliers and Adjustments'!$A$43:$A$61=$A23)*('Multipliers and Adjustments'!$B$43:$B$61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1*('Multipliers and Adjustments'!$C$42:$AL$42=T$2)*('Multipliers and Adjustments'!$A$43:$A$61=$A23)*('Multipliers and Adjustments'!$B$43:$B$61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1*('Multipliers and Adjustments'!$C$42:$AL$42=U$2)*('Multipliers and Adjustments'!$A$43:$A$61=$A23)*('Multipliers and Adjustments'!$B$43:$B$61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1*('Multipliers and Adjustments'!$C$42:$AL$42=V$2)*('Multipliers and Adjustments'!$A$43:$A$61=$A23)*('Multipliers and Adjustments'!$B$43:$B$61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1*('Multipliers and Adjustments'!$C$42:$AL$42=W$2)*('Multipliers and Adjustments'!$A$43:$A$61=$A23)*('Multipliers and Adjustments'!$B$43:$B$61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1*('Multipliers and Adjustments'!$C$42:$AL$42=X$2)*('Multipliers and Adjustments'!$A$43:$A$61=$A23)*('Multipliers and Adjustments'!$B$43:$B$61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1*('Multipliers and Adjustments'!$C$42:$AL$42=Y$2)*('Multipliers and Adjustments'!$A$43:$A$61=$A23)*('Multipliers and Adjustments'!$B$43:$B$61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1*('Multipliers and Adjustments'!$C$42:$AL$42=Z$2)*('Multipliers and Adjustments'!$A$43:$A$61=$A23)*('Multipliers and Adjustments'!$B$43:$B$61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1*('Multipliers and Adjustments'!$C$42:$AL$42=AA$2)*('Multipliers and Adjustments'!$A$43:$A$61=$A23)*('Multipliers and Adjustments'!$B$43:$B$61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1*('Multipliers and Adjustments'!$C$42:$AL$42=AB$2)*('Multipliers and Adjustments'!$A$43:$A$61=$A23)*('Multipliers and Adjustments'!$B$43:$B$61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1*('Multipliers and Adjustments'!$C$42:$AL$42=AC$2)*('Multipliers and Adjustments'!$A$43:$A$61=$A23)*('Multipliers and Adjustments'!$B$43:$B$61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1*('Multipliers and Adjustments'!$C$42:$AL$42=AD$2)*('Multipliers and Adjustments'!$A$43:$A$61=$A23)*('Multipliers and Adjustments'!$B$43:$B$61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1*('Multipliers and Adjustments'!$C$42:$AL$42=AE$2)*('Multipliers and Adjustments'!$A$43:$A$61=$A23)*('Multipliers and Adjustments'!$B$43:$B$61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1*('Multipliers and Adjustments'!$C$42:$AL$42=AF$2)*('Multipliers and Adjustments'!$A$43:$A$61=$A23)*('Multipliers and Adjustments'!$B$43:$B$61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1*('Multipliers and Adjustments'!$C$42:$AL$42=AG$2)*('Multipliers and Adjustments'!$A$43:$A$61=$A23)*('Multipliers and Adjustments'!$B$43:$B$61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1*('Multipliers and Adjustments'!$C$42:$AL$42=AH$2)*('Multipliers and Adjustments'!$A$43:$A$61=$A23)*('Multipliers and Adjustments'!$B$43:$B$61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1*('Multipliers and Adjustments'!$C$42:$AL$42=AI$2)*('Multipliers and Adjustments'!$A$43:$A$61=$A23)*('Multipliers and Adjustments'!$B$43:$B$61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1*('Multipliers and Adjustments'!$C$42:$AL$42=AJ$2)*('Multipliers and Adjustments'!$A$43:$A$61=$A23)*('Multipliers and Adjustments'!$B$43:$B$61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1*('Multipliers and Adjustments'!$C$42:$AL$42=AK$2)*('Multipliers and Adjustments'!$A$43:$A$61=$A23)*('Multipliers and Adjustments'!$B$43:$B$61=$B$1))</f>
        <v>0</v>
      </c>
    </row>
    <row r="24" spans="1:37" x14ac:dyDescent="0.35">
      <c r="A24" s="83" t="s">
        <v>78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1*('Multipliers and Adjustments'!$C$42:$AL$42=B$2)*('Multipliers and Adjustments'!$A$43:$A$61=$A24)*('Multipliers and Adjustments'!$B$43:$B$61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1*('Multipliers and Adjustments'!$C$42:$AL$42=C$2)*('Multipliers and Adjustments'!$A$43:$A$61=$A24)*('Multipliers and Adjustments'!$B$43:$B$61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1*('Multipliers and Adjustments'!$C$42:$AL$42=D$2)*('Multipliers and Adjustments'!$A$43:$A$61=$A24)*('Multipliers and Adjustments'!$B$43:$B$61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1*('Multipliers and Adjustments'!$C$42:$AL$42=E$2)*('Multipliers and Adjustments'!$A$43:$A$61=$A24)*('Multipliers and Adjustments'!$B$43:$B$61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1*('Multipliers and Adjustments'!$C$42:$AL$42=F$2)*('Multipliers and Adjustments'!$A$43:$A$61=$A24)*('Multipliers and Adjustments'!$B$43:$B$61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1*('Multipliers and Adjustments'!$C$42:$AL$42=G$2)*('Multipliers and Adjustments'!$A$43:$A$61=$A24)*('Multipliers and Adjustments'!$B$43:$B$61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1*('Multipliers and Adjustments'!$C$42:$AL$42=H$2)*('Multipliers and Adjustments'!$A$43:$A$61=$A24)*('Multipliers and Adjustments'!$B$43:$B$61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1*('Multipliers and Adjustments'!$C$42:$AL$42=I$2)*('Multipliers and Adjustments'!$A$43:$A$61=$A24)*('Multipliers and Adjustments'!$B$43:$B$61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1*('Multipliers and Adjustments'!$C$42:$AL$42=J$2)*('Multipliers and Adjustments'!$A$43:$A$61=$A24)*('Multipliers and Adjustments'!$B$43:$B$61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1*('Multipliers and Adjustments'!$C$42:$AL$42=K$2)*('Multipliers and Adjustments'!$A$43:$A$61=$A24)*('Multipliers and Adjustments'!$B$43:$B$61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1*('Multipliers and Adjustments'!$C$42:$AL$42=L$2)*('Multipliers and Adjustments'!$A$43:$A$61=$A24)*('Multipliers and Adjustments'!$B$43:$B$61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1*('Multipliers and Adjustments'!$C$42:$AL$42=M$2)*('Multipliers and Adjustments'!$A$43:$A$61=$A24)*('Multipliers and Adjustments'!$B$43:$B$61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1*('Multipliers and Adjustments'!$C$42:$AL$42=N$2)*('Multipliers and Adjustments'!$A$43:$A$61=$A24)*('Multipliers and Adjustments'!$B$43:$B$61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1*('Multipliers and Adjustments'!$C$42:$AL$42=O$2)*('Multipliers and Adjustments'!$A$43:$A$61=$A24)*('Multipliers and Adjustments'!$B$43:$B$61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1*('Multipliers and Adjustments'!$C$42:$AL$42=P$2)*('Multipliers and Adjustments'!$A$43:$A$61=$A24)*('Multipliers and Adjustments'!$B$43:$B$61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1*('Multipliers and Adjustments'!$C$42:$AL$42=Q$2)*('Multipliers and Adjustments'!$A$43:$A$61=$A24)*('Multipliers and Adjustments'!$B$43:$B$61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1*('Multipliers and Adjustments'!$C$42:$AL$42=R$2)*('Multipliers and Adjustments'!$A$43:$A$61=$A24)*('Multipliers and Adjustments'!$B$43:$B$61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1*('Multipliers and Adjustments'!$C$42:$AL$42=S$2)*('Multipliers and Adjustments'!$A$43:$A$61=$A24)*('Multipliers and Adjustments'!$B$43:$B$61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1*('Multipliers and Adjustments'!$C$42:$AL$42=T$2)*('Multipliers and Adjustments'!$A$43:$A$61=$A24)*('Multipliers and Adjustments'!$B$43:$B$61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1*('Multipliers and Adjustments'!$C$42:$AL$42=U$2)*('Multipliers and Adjustments'!$A$43:$A$61=$A24)*('Multipliers and Adjustments'!$B$43:$B$61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1*('Multipliers and Adjustments'!$C$42:$AL$42=V$2)*('Multipliers and Adjustments'!$A$43:$A$61=$A24)*('Multipliers and Adjustments'!$B$43:$B$61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1*('Multipliers and Adjustments'!$C$42:$AL$42=W$2)*('Multipliers and Adjustments'!$A$43:$A$61=$A24)*('Multipliers and Adjustments'!$B$43:$B$61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1*('Multipliers and Adjustments'!$C$42:$AL$42=X$2)*('Multipliers and Adjustments'!$A$43:$A$61=$A24)*('Multipliers and Adjustments'!$B$43:$B$61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1*('Multipliers and Adjustments'!$C$42:$AL$42=Y$2)*('Multipliers and Adjustments'!$A$43:$A$61=$A24)*('Multipliers and Adjustments'!$B$43:$B$61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1*('Multipliers and Adjustments'!$C$42:$AL$42=Z$2)*('Multipliers and Adjustments'!$A$43:$A$61=$A24)*('Multipliers and Adjustments'!$B$43:$B$61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1*('Multipliers and Adjustments'!$C$42:$AL$42=AA$2)*('Multipliers and Adjustments'!$A$43:$A$61=$A24)*('Multipliers and Adjustments'!$B$43:$B$61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1*('Multipliers and Adjustments'!$C$42:$AL$42=AB$2)*('Multipliers and Adjustments'!$A$43:$A$61=$A24)*('Multipliers and Adjustments'!$B$43:$B$61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1*('Multipliers and Adjustments'!$C$42:$AL$42=AC$2)*('Multipliers and Adjustments'!$A$43:$A$61=$A24)*('Multipliers and Adjustments'!$B$43:$B$61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1*('Multipliers and Adjustments'!$C$42:$AL$42=AD$2)*('Multipliers and Adjustments'!$A$43:$A$61=$A24)*('Multipliers and Adjustments'!$B$43:$B$61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1*('Multipliers and Adjustments'!$C$42:$AL$42=AE$2)*('Multipliers and Adjustments'!$A$43:$A$61=$A24)*('Multipliers and Adjustments'!$B$43:$B$61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1*('Multipliers and Adjustments'!$C$42:$AL$42=AF$2)*('Multipliers and Adjustments'!$A$43:$A$61=$A24)*('Multipliers and Adjustments'!$B$43:$B$61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1*('Multipliers and Adjustments'!$C$42:$AL$42=AG$2)*('Multipliers and Adjustments'!$A$43:$A$61=$A24)*('Multipliers and Adjustments'!$B$43:$B$61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1*('Multipliers and Adjustments'!$C$42:$AL$42=AH$2)*('Multipliers and Adjustments'!$A$43:$A$61=$A24)*('Multipliers and Adjustments'!$B$43:$B$61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1*('Multipliers and Adjustments'!$C$42:$AL$42=AI$2)*('Multipliers and Adjustments'!$A$43:$A$61=$A24)*('Multipliers and Adjustments'!$B$43:$B$61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1*('Multipliers and Adjustments'!$C$42:$AL$42=AJ$2)*('Multipliers and Adjustments'!$A$43:$A$61=$A24)*('Multipliers and Adjustments'!$B$43:$B$61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1*('Multipliers and Adjustments'!$C$42:$AL$42=AK$2)*('Multipliers and Adjustments'!$A$43:$A$61=$A24)*('Multipliers and Adjustments'!$B$43:$B$61=$B$1))</f>
        <v>0</v>
      </c>
    </row>
    <row r="25" spans="1:37" x14ac:dyDescent="0.35">
      <c r="A25" s="83" t="s">
        <v>76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1*('Multipliers and Adjustments'!$C$42:$AL$42=B$2)*('Multipliers and Adjustments'!$A$43:$A$61=$A25)*('Multipliers and Adjustments'!$B$43:$B$61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1*('Multipliers and Adjustments'!$C$42:$AL$42=C$2)*('Multipliers and Adjustments'!$A$43:$A$61=$A25)*('Multipliers and Adjustments'!$B$43:$B$61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1*('Multipliers and Adjustments'!$C$42:$AL$42=D$2)*('Multipliers and Adjustments'!$A$43:$A$61=$A25)*('Multipliers and Adjustments'!$B$43:$B$61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1*('Multipliers and Adjustments'!$C$42:$AL$42=E$2)*('Multipliers and Adjustments'!$A$43:$A$61=$A25)*('Multipliers and Adjustments'!$B$43:$B$61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1*('Multipliers and Adjustments'!$C$42:$AL$42=F$2)*('Multipliers and Adjustments'!$A$43:$A$61=$A25)*('Multipliers and Adjustments'!$B$43:$B$61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1*('Multipliers and Adjustments'!$C$42:$AL$42=G$2)*('Multipliers and Adjustments'!$A$43:$A$61=$A25)*('Multipliers and Adjustments'!$B$43:$B$61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1*('Multipliers and Adjustments'!$C$42:$AL$42=H$2)*('Multipliers and Adjustments'!$A$43:$A$61=$A25)*('Multipliers and Adjustments'!$B$43:$B$61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1*('Multipliers and Adjustments'!$C$42:$AL$42=I$2)*('Multipliers and Adjustments'!$A$43:$A$61=$A25)*('Multipliers and Adjustments'!$B$43:$B$61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1*('Multipliers and Adjustments'!$C$42:$AL$42=J$2)*('Multipliers and Adjustments'!$A$43:$A$61=$A25)*('Multipliers and Adjustments'!$B$43:$B$61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1*('Multipliers and Adjustments'!$C$42:$AL$42=K$2)*('Multipliers and Adjustments'!$A$43:$A$61=$A25)*('Multipliers and Adjustments'!$B$43:$B$61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1*('Multipliers and Adjustments'!$C$42:$AL$42=L$2)*('Multipliers and Adjustments'!$A$43:$A$61=$A25)*('Multipliers and Adjustments'!$B$43:$B$61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1*('Multipliers and Adjustments'!$C$42:$AL$42=M$2)*('Multipliers and Adjustments'!$A$43:$A$61=$A25)*('Multipliers and Adjustments'!$B$43:$B$61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1*('Multipliers and Adjustments'!$C$42:$AL$42=N$2)*('Multipliers and Adjustments'!$A$43:$A$61=$A25)*('Multipliers and Adjustments'!$B$43:$B$61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1*('Multipliers and Adjustments'!$C$42:$AL$42=O$2)*('Multipliers and Adjustments'!$A$43:$A$61=$A25)*('Multipliers and Adjustments'!$B$43:$B$61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1*('Multipliers and Adjustments'!$C$42:$AL$42=P$2)*('Multipliers and Adjustments'!$A$43:$A$61=$A25)*('Multipliers and Adjustments'!$B$43:$B$61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1*('Multipliers and Adjustments'!$C$42:$AL$42=Q$2)*('Multipliers and Adjustments'!$A$43:$A$61=$A25)*('Multipliers and Adjustments'!$B$43:$B$61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1*('Multipliers and Adjustments'!$C$42:$AL$42=R$2)*('Multipliers and Adjustments'!$A$43:$A$61=$A25)*('Multipliers and Adjustments'!$B$43:$B$61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1*('Multipliers and Adjustments'!$C$42:$AL$42=S$2)*('Multipliers and Adjustments'!$A$43:$A$61=$A25)*('Multipliers and Adjustments'!$B$43:$B$61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1*('Multipliers and Adjustments'!$C$42:$AL$42=T$2)*('Multipliers and Adjustments'!$A$43:$A$61=$A25)*('Multipliers and Adjustments'!$B$43:$B$61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1*('Multipliers and Adjustments'!$C$42:$AL$42=U$2)*('Multipliers and Adjustments'!$A$43:$A$61=$A25)*('Multipliers and Adjustments'!$B$43:$B$61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1*('Multipliers and Adjustments'!$C$42:$AL$42=V$2)*('Multipliers and Adjustments'!$A$43:$A$61=$A25)*('Multipliers and Adjustments'!$B$43:$B$61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1*('Multipliers and Adjustments'!$C$42:$AL$42=W$2)*('Multipliers and Adjustments'!$A$43:$A$61=$A25)*('Multipliers and Adjustments'!$B$43:$B$61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1*('Multipliers and Adjustments'!$C$42:$AL$42=X$2)*('Multipliers and Adjustments'!$A$43:$A$61=$A25)*('Multipliers and Adjustments'!$B$43:$B$61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1*('Multipliers and Adjustments'!$C$42:$AL$42=Y$2)*('Multipliers and Adjustments'!$A$43:$A$61=$A25)*('Multipliers and Adjustments'!$B$43:$B$61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1*('Multipliers and Adjustments'!$C$42:$AL$42=Z$2)*('Multipliers and Adjustments'!$A$43:$A$61=$A25)*('Multipliers and Adjustments'!$B$43:$B$61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1*('Multipliers and Adjustments'!$C$42:$AL$42=AA$2)*('Multipliers and Adjustments'!$A$43:$A$61=$A25)*('Multipliers and Adjustments'!$B$43:$B$61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1*('Multipliers and Adjustments'!$C$42:$AL$42=AB$2)*('Multipliers and Adjustments'!$A$43:$A$61=$A25)*('Multipliers and Adjustments'!$B$43:$B$61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1*('Multipliers and Adjustments'!$C$42:$AL$42=AC$2)*('Multipliers and Adjustments'!$A$43:$A$61=$A25)*('Multipliers and Adjustments'!$B$43:$B$61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1*('Multipliers and Adjustments'!$C$42:$AL$42=AD$2)*('Multipliers and Adjustments'!$A$43:$A$61=$A25)*('Multipliers and Adjustments'!$B$43:$B$61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1*('Multipliers and Adjustments'!$C$42:$AL$42=AE$2)*('Multipliers and Adjustments'!$A$43:$A$61=$A25)*('Multipliers and Adjustments'!$B$43:$B$61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1*('Multipliers and Adjustments'!$C$42:$AL$42=AF$2)*('Multipliers and Adjustments'!$A$43:$A$61=$A25)*('Multipliers and Adjustments'!$B$43:$B$61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1*('Multipliers and Adjustments'!$C$42:$AL$42=AG$2)*('Multipliers and Adjustments'!$A$43:$A$61=$A25)*('Multipliers and Adjustments'!$B$43:$B$61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1*('Multipliers and Adjustments'!$C$42:$AL$42=AH$2)*('Multipliers and Adjustments'!$A$43:$A$61=$A25)*('Multipliers and Adjustments'!$B$43:$B$61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1*('Multipliers and Adjustments'!$C$42:$AL$42=AI$2)*('Multipliers and Adjustments'!$A$43:$A$61=$A25)*('Multipliers and Adjustments'!$B$43:$B$61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1*('Multipliers and Adjustments'!$C$42:$AL$42=AJ$2)*('Multipliers and Adjustments'!$A$43:$A$61=$A25)*('Multipliers and Adjustments'!$B$43:$B$61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1*('Multipliers and Adjustments'!$C$42:$AL$42=AK$2)*('Multipliers and Adjustments'!$A$43:$A$61=$A25)*('Multipliers and Adjustments'!$B$43:$B$61=$B$1))</f>
        <v>0</v>
      </c>
    </row>
    <row r="26" spans="1:37" x14ac:dyDescent="0.35">
      <c r="A26" s="83" t="s">
        <v>76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1*('Multipliers and Adjustments'!$C$42:$AL$42=B$2)*('Multipliers and Adjustments'!$A$43:$A$61=$A26)*('Multipliers and Adjustments'!$B$43:$B$61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1*('Multipliers and Adjustments'!$C$42:$AL$42=C$2)*('Multipliers and Adjustments'!$A$43:$A$61=$A26)*('Multipliers and Adjustments'!$B$43:$B$61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1*('Multipliers and Adjustments'!$C$42:$AL$42=D$2)*('Multipliers and Adjustments'!$A$43:$A$61=$A26)*('Multipliers and Adjustments'!$B$43:$B$61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1*('Multipliers and Adjustments'!$C$42:$AL$42=E$2)*('Multipliers and Adjustments'!$A$43:$A$61=$A26)*('Multipliers and Adjustments'!$B$43:$B$61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1*('Multipliers and Adjustments'!$C$42:$AL$42=F$2)*('Multipliers and Adjustments'!$A$43:$A$61=$A26)*('Multipliers and Adjustments'!$B$43:$B$61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1*('Multipliers and Adjustments'!$C$42:$AL$42=G$2)*('Multipliers and Adjustments'!$A$43:$A$61=$A26)*('Multipliers and Adjustments'!$B$43:$B$61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1*('Multipliers and Adjustments'!$C$42:$AL$42=H$2)*('Multipliers and Adjustments'!$A$43:$A$61=$A26)*('Multipliers and Adjustments'!$B$43:$B$61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1*('Multipliers and Adjustments'!$C$42:$AL$42=I$2)*('Multipliers and Adjustments'!$A$43:$A$61=$A26)*('Multipliers and Adjustments'!$B$43:$B$61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1*('Multipliers and Adjustments'!$C$42:$AL$42=J$2)*('Multipliers and Adjustments'!$A$43:$A$61=$A26)*('Multipliers and Adjustments'!$B$43:$B$61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1*('Multipliers and Adjustments'!$C$42:$AL$42=K$2)*('Multipliers and Adjustments'!$A$43:$A$61=$A26)*('Multipliers and Adjustments'!$B$43:$B$61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1*('Multipliers and Adjustments'!$C$42:$AL$42=L$2)*('Multipliers and Adjustments'!$A$43:$A$61=$A26)*('Multipliers and Adjustments'!$B$43:$B$61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1*('Multipliers and Adjustments'!$C$42:$AL$42=M$2)*('Multipliers and Adjustments'!$A$43:$A$61=$A26)*('Multipliers and Adjustments'!$B$43:$B$61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1*('Multipliers and Adjustments'!$C$42:$AL$42=N$2)*('Multipliers and Adjustments'!$A$43:$A$61=$A26)*('Multipliers and Adjustments'!$B$43:$B$61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1*('Multipliers and Adjustments'!$C$42:$AL$42=O$2)*('Multipliers and Adjustments'!$A$43:$A$61=$A26)*('Multipliers and Adjustments'!$B$43:$B$61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1*('Multipliers and Adjustments'!$C$42:$AL$42=P$2)*('Multipliers and Adjustments'!$A$43:$A$61=$A26)*('Multipliers and Adjustments'!$B$43:$B$61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1*('Multipliers and Adjustments'!$C$42:$AL$42=Q$2)*('Multipliers and Adjustments'!$A$43:$A$61=$A26)*('Multipliers and Adjustments'!$B$43:$B$61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1*('Multipliers and Adjustments'!$C$42:$AL$42=R$2)*('Multipliers and Adjustments'!$A$43:$A$61=$A26)*('Multipliers and Adjustments'!$B$43:$B$61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1*('Multipliers and Adjustments'!$C$42:$AL$42=S$2)*('Multipliers and Adjustments'!$A$43:$A$61=$A26)*('Multipliers and Adjustments'!$B$43:$B$61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1*('Multipliers and Adjustments'!$C$42:$AL$42=T$2)*('Multipliers and Adjustments'!$A$43:$A$61=$A26)*('Multipliers and Adjustments'!$B$43:$B$61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1*('Multipliers and Adjustments'!$C$42:$AL$42=U$2)*('Multipliers and Adjustments'!$A$43:$A$61=$A26)*('Multipliers and Adjustments'!$B$43:$B$61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1*('Multipliers and Adjustments'!$C$42:$AL$42=V$2)*('Multipliers and Adjustments'!$A$43:$A$61=$A26)*('Multipliers and Adjustments'!$B$43:$B$61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1*('Multipliers and Adjustments'!$C$42:$AL$42=W$2)*('Multipliers and Adjustments'!$A$43:$A$61=$A26)*('Multipliers and Adjustments'!$B$43:$B$61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1*('Multipliers and Adjustments'!$C$42:$AL$42=X$2)*('Multipliers and Adjustments'!$A$43:$A$61=$A26)*('Multipliers and Adjustments'!$B$43:$B$61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1*('Multipliers and Adjustments'!$C$42:$AL$42=Y$2)*('Multipliers and Adjustments'!$A$43:$A$61=$A26)*('Multipliers and Adjustments'!$B$43:$B$61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1*('Multipliers and Adjustments'!$C$42:$AL$42=Z$2)*('Multipliers and Adjustments'!$A$43:$A$61=$A26)*('Multipliers and Adjustments'!$B$43:$B$61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1*('Multipliers and Adjustments'!$C$42:$AL$42=AA$2)*('Multipliers and Adjustments'!$A$43:$A$61=$A26)*('Multipliers and Adjustments'!$B$43:$B$61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1*('Multipliers and Adjustments'!$C$42:$AL$42=AB$2)*('Multipliers and Adjustments'!$A$43:$A$61=$A26)*('Multipliers and Adjustments'!$B$43:$B$61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1*('Multipliers and Adjustments'!$C$42:$AL$42=AC$2)*('Multipliers and Adjustments'!$A$43:$A$61=$A26)*('Multipliers and Adjustments'!$B$43:$B$61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1*('Multipliers and Adjustments'!$C$42:$AL$42=AD$2)*('Multipliers and Adjustments'!$A$43:$A$61=$A26)*('Multipliers and Adjustments'!$B$43:$B$61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1*('Multipliers and Adjustments'!$C$42:$AL$42=AE$2)*('Multipliers and Adjustments'!$A$43:$A$61=$A26)*('Multipliers and Adjustments'!$B$43:$B$61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1*('Multipliers and Adjustments'!$C$42:$AL$42=AF$2)*('Multipliers and Adjustments'!$A$43:$A$61=$A26)*('Multipliers and Adjustments'!$B$43:$B$61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1*('Multipliers and Adjustments'!$C$42:$AL$42=AG$2)*('Multipliers and Adjustments'!$A$43:$A$61=$A26)*('Multipliers and Adjustments'!$B$43:$B$61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1*('Multipliers and Adjustments'!$C$42:$AL$42=AH$2)*('Multipliers and Adjustments'!$A$43:$A$61=$A26)*('Multipliers and Adjustments'!$B$43:$B$61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1*('Multipliers and Adjustments'!$C$42:$AL$42=AI$2)*('Multipliers and Adjustments'!$A$43:$A$61=$A26)*('Multipliers and Adjustments'!$B$43:$B$61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1*('Multipliers and Adjustments'!$C$42:$AL$42=AJ$2)*('Multipliers and Adjustments'!$A$43:$A$61=$A26)*('Multipliers and Adjustments'!$B$43:$B$61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1*('Multipliers and Adjustments'!$C$42:$AL$42=AK$2)*('Multipliers and Adjustments'!$A$43:$A$61=$A26)*('Multipliers and Adjustments'!$B$43:$B$61=$B$1))</f>
        <v>0</v>
      </c>
    </row>
    <row r="27" spans="1:37" x14ac:dyDescent="0.35">
      <c r="A27" s="26" t="s">
        <v>79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1*('Multipliers and Adjustments'!$C$42:$AL$42=B$2)*('Multipliers and Adjustments'!$A$43:$A$61=$A27)*('Multipliers and Adjustments'!$B$43:$B$61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1*('Multipliers and Adjustments'!$C$42:$AL$42=C$2)*('Multipliers and Adjustments'!$A$43:$A$61=$A27)*('Multipliers and Adjustments'!$B$43:$B$61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1*('Multipliers and Adjustments'!$C$42:$AL$42=D$2)*('Multipliers and Adjustments'!$A$43:$A$61=$A27)*('Multipliers and Adjustments'!$B$43:$B$61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1*('Multipliers and Adjustments'!$C$42:$AL$42=E$2)*('Multipliers and Adjustments'!$A$43:$A$61=$A27)*('Multipliers and Adjustments'!$B$43:$B$61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1*('Multipliers and Adjustments'!$C$42:$AL$42=F$2)*('Multipliers and Adjustments'!$A$43:$A$61=$A27)*('Multipliers and Adjustments'!$B$43:$B$61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1*('Multipliers and Adjustments'!$C$42:$AL$42=G$2)*('Multipliers and Adjustments'!$A$43:$A$61=$A27)*('Multipliers and Adjustments'!$B$43:$B$61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1*('Multipliers and Adjustments'!$C$42:$AL$42=H$2)*('Multipliers and Adjustments'!$A$43:$A$61=$A27)*('Multipliers and Adjustments'!$B$43:$B$61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1*('Multipliers and Adjustments'!$C$42:$AL$42=I$2)*('Multipliers and Adjustments'!$A$43:$A$61=$A27)*('Multipliers and Adjustments'!$B$43:$B$61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1*('Multipliers and Adjustments'!$C$42:$AL$42=J$2)*('Multipliers and Adjustments'!$A$43:$A$61=$A27)*('Multipliers and Adjustments'!$B$43:$B$61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1*('Multipliers and Adjustments'!$C$42:$AL$42=K$2)*('Multipliers and Adjustments'!$A$43:$A$61=$A27)*('Multipliers and Adjustments'!$B$43:$B$61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1*('Multipliers and Adjustments'!$C$42:$AL$42=L$2)*('Multipliers and Adjustments'!$A$43:$A$61=$A27)*('Multipliers and Adjustments'!$B$43:$B$61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1*('Multipliers and Adjustments'!$C$42:$AL$42=M$2)*('Multipliers and Adjustments'!$A$43:$A$61=$A27)*('Multipliers and Adjustments'!$B$43:$B$61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1*('Multipliers and Adjustments'!$C$42:$AL$42=N$2)*('Multipliers and Adjustments'!$A$43:$A$61=$A27)*('Multipliers and Adjustments'!$B$43:$B$61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1*('Multipliers and Adjustments'!$C$42:$AL$42=O$2)*('Multipliers and Adjustments'!$A$43:$A$61=$A27)*('Multipliers and Adjustments'!$B$43:$B$61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1*('Multipliers and Adjustments'!$C$42:$AL$42=P$2)*('Multipliers and Adjustments'!$A$43:$A$61=$A27)*('Multipliers and Adjustments'!$B$43:$B$61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1*('Multipliers and Adjustments'!$C$42:$AL$42=Q$2)*('Multipliers and Adjustments'!$A$43:$A$61=$A27)*('Multipliers and Adjustments'!$B$43:$B$61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1*('Multipliers and Adjustments'!$C$42:$AL$42=R$2)*('Multipliers and Adjustments'!$A$43:$A$61=$A27)*('Multipliers and Adjustments'!$B$43:$B$61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1*('Multipliers and Adjustments'!$C$42:$AL$42=S$2)*('Multipliers and Adjustments'!$A$43:$A$61=$A27)*('Multipliers and Adjustments'!$B$43:$B$61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1*('Multipliers and Adjustments'!$C$42:$AL$42=T$2)*('Multipliers and Adjustments'!$A$43:$A$61=$A27)*('Multipliers and Adjustments'!$B$43:$B$61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1*('Multipliers and Adjustments'!$C$42:$AL$42=U$2)*('Multipliers and Adjustments'!$A$43:$A$61=$A27)*('Multipliers and Adjustments'!$B$43:$B$61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1*('Multipliers and Adjustments'!$C$42:$AL$42=V$2)*('Multipliers and Adjustments'!$A$43:$A$61=$A27)*('Multipliers and Adjustments'!$B$43:$B$61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1*('Multipliers and Adjustments'!$C$42:$AL$42=W$2)*('Multipliers and Adjustments'!$A$43:$A$61=$A27)*('Multipliers and Adjustments'!$B$43:$B$61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1*('Multipliers and Adjustments'!$C$42:$AL$42=X$2)*('Multipliers and Adjustments'!$A$43:$A$61=$A27)*('Multipliers and Adjustments'!$B$43:$B$61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1*('Multipliers and Adjustments'!$C$42:$AL$42=Y$2)*('Multipliers and Adjustments'!$A$43:$A$61=$A27)*('Multipliers and Adjustments'!$B$43:$B$61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1*('Multipliers and Adjustments'!$C$42:$AL$42=Z$2)*('Multipliers and Adjustments'!$A$43:$A$61=$A27)*('Multipliers and Adjustments'!$B$43:$B$61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1*('Multipliers and Adjustments'!$C$42:$AL$42=AA$2)*('Multipliers and Adjustments'!$A$43:$A$61=$A27)*('Multipliers and Adjustments'!$B$43:$B$61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1*('Multipliers and Adjustments'!$C$42:$AL$42=AB$2)*('Multipliers and Adjustments'!$A$43:$A$61=$A27)*('Multipliers and Adjustments'!$B$43:$B$61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1*('Multipliers and Adjustments'!$C$42:$AL$42=AC$2)*('Multipliers and Adjustments'!$A$43:$A$61=$A27)*('Multipliers and Adjustments'!$B$43:$B$61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1*('Multipliers and Adjustments'!$C$42:$AL$42=AD$2)*('Multipliers and Adjustments'!$A$43:$A$61=$A27)*('Multipliers and Adjustments'!$B$43:$B$61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1*('Multipliers and Adjustments'!$C$42:$AL$42=AE$2)*('Multipliers and Adjustments'!$A$43:$A$61=$A27)*('Multipliers and Adjustments'!$B$43:$B$61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1*('Multipliers and Adjustments'!$C$42:$AL$42=AF$2)*('Multipliers and Adjustments'!$A$43:$A$61=$A27)*('Multipliers and Adjustments'!$B$43:$B$61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1*('Multipliers and Adjustments'!$C$42:$AL$42=AG$2)*('Multipliers and Adjustments'!$A$43:$A$61=$A27)*('Multipliers and Adjustments'!$B$43:$B$61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1*('Multipliers and Adjustments'!$C$42:$AL$42=AH$2)*('Multipliers and Adjustments'!$A$43:$A$61=$A27)*('Multipliers and Adjustments'!$B$43:$B$61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1*('Multipliers and Adjustments'!$C$42:$AL$42=AI$2)*('Multipliers and Adjustments'!$A$43:$A$61=$A27)*('Multipliers and Adjustments'!$B$43:$B$61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1*('Multipliers and Adjustments'!$C$42:$AL$42=AJ$2)*('Multipliers and Adjustments'!$A$43:$A$61=$A27)*('Multipliers and Adjustments'!$B$43:$B$61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1*('Multipliers and Adjustments'!$C$42:$AL$42=AK$2)*('Multipliers and Adjustments'!$A$43:$A$61=$A27)*('Multipliers and Adjustments'!$B$43:$B$61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3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4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5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5</v>
      </c>
    </row>
    <row r="3" spans="1:37" x14ac:dyDescent="0.35">
      <c r="A3" t="s">
        <v>1631</v>
      </c>
    </row>
    <row r="4" spans="1:37" x14ac:dyDescent="0.35">
      <c r="A4" t="s">
        <v>1907</v>
      </c>
    </row>
    <row r="5" spans="1:37" x14ac:dyDescent="0.35">
      <c r="A5" t="s">
        <v>1908</v>
      </c>
    </row>
    <row r="6" spans="1:37" x14ac:dyDescent="0.35">
      <c r="A6" t="s">
        <v>1315</v>
      </c>
    </row>
    <row r="7" spans="1:37" x14ac:dyDescent="0.35">
      <c r="B7" t="s">
        <v>1628</v>
      </c>
      <c r="C7" t="s">
        <v>1627</v>
      </c>
      <c r="D7" t="s">
        <v>1626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09</v>
      </c>
    </row>
    <row r="8" spans="1:37" x14ac:dyDescent="0.35">
      <c r="A8" t="s">
        <v>1624</v>
      </c>
      <c r="B8" t="s">
        <v>1623</v>
      </c>
      <c r="C8" t="s">
        <v>1910</v>
      </c>
      <c r="D8" t="s">
        <v>1500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1</v>
      </c>
      <c r="B9" t="s">
        <v>1620</v>
      </c>
      <c r="C9" t="s">
        <v>1911</v>
      </c>
      <c r="D9" t="s">
        <v>1618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17</v>
      </c>
      <c r="C10" t="s">
        <v>1912</v>
      </c>
    </row>
    <row r="11" spans="1:37" x14ac:dyDescent="0.35">
      <c r="A11" t="s">
        <v>1615</v>
      </c>
      <c r="C11" t="s">
        <v>1913</v>
      </c>
    </row>
    <row r="12" spans="1:37" x14ac:dyDescent="0.35">
      <c r="A12" t="s">
        <v>1613</v>
      </c>
      <c r="B12" t="s">
        <v>1612</v>
      </c>
      <c r="C12" t="s">
        <v>1914</v>
      </c>
      <c r="D12" t="s">
        <v>1500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0</v>
      </c>
      <c r="B13" t="s">
        <v>1610</v>
      </c>
      <c r="C13" t="s">
        <v>1915</v>
      </c>
      <c r="D13" t="s">
        <v>1500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08</v>
      </c>
      <c r="B14" t="s">
        <v>1607</v>
      </c>
      <c r="C14" t="s">
        <v>1916</v>
      </c>
      <c r="D14" t="s">
        <v>1500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5</v>
      </c>
      <c r="C15" t="s">
        <v>1917</v>
      </c>
    </row>
    <row r="16" spans="1:37" x14ac:dyDescent="0.35">
      <c r="A16" t="s">
        <v>1603</v>
      </c>
      <c r="B16" t="s">
        <v>1602</v>
      </c>
      <c r="C16" t="s">
        <v>1918</v>
      </c>
      <c r="D16" t="s">
        <v>1500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0</v>
      </c>
      <c r="B17" t="s">
        <v>1599</v>
      </c>
      <c r="C17" t="s">
        <v>1919</v>
      </c>
      <c r="D17" t="s">
        <v>1500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597</v>
      </c>
      <c r="B18" t="s">
        <v>1596</v>
      </c>
      <c r="C18" t="s">
        <v>1920</v>
      </c>
      <c r="D18" t="s">
        <v>1500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4</v>
      </c>
      <c r="B19" t="s">
        <v>1593</v>
      </c>
      <c r="C19" t="s">
        <v>1921</v>
      </c>
      <c r="D19" t="s">
        <v>1500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1</v>
      </c>
      <c r="B20" t="s">
        <v>1590</v>
      </c>
      <c r="C20" t="s">
        <v>1922</v>
      </c>
      <c r="D20" t="s">
        <v>1500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88</v>
      </c>
      <c r="B21" t="s">
        <v>1587</v>
      </c>
      <c r="C21" t="s">
        <v>1923</v>
      </c>
      <c r="D21" t="s">
        <v>1500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5</v>
      </c>
      <c r="B22" t="s">
        <v>1584</v>
      </c>
      <c r="C22" t="s">
        <v>1924</v>
      </c>
      <c r="D22" t="s">
        <v>1500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2</v>
      </c>
      <c r="B23" t="s">
        <v>1581</v>
      </c>
      <c r="C23" t="s">
        <v>1925</v>
      </c>
      <c r="D23" t="s">
        <v>1500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79</v>
      </c>
      <c r="B24" t="s">
        <v>1578</v>
      </c>
      <c r="C24" t="s">
        <v>1926</v>
      </c>
      <c r="D24" t="s">
        <v>1500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6</v>
      </c>
      <c r="B25" t="s">
        <v>1575</v>
      </c>
      <c r="C25" t="s">
        <v>1927</v>
      </c>
      <c r="D25" t="s">
        <v>1500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3</v>
      </c>
      <c r="B26" t="s">
        <v>1572</v>
      </c>
      <c r="C26" t="s">
        <v>1928</v>
      </c>
      <c r="D26" t="s">
        <v>1500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0</v>
      </c>
      <c r="B27" t="s">
        <v>1569</v>
      </c>
      <c r="C27" t="s">
        <v>1568</v>
      </c>
      <c r="D27" t="s">
        <v>1567</v>
      </c>
      <c r="E27" t="s">
        <v>1929</v>
      </c>
      <c r="F27" t="s">
        <v>1500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5</v>
      </c>
      <c r="B28" t="s">
        <v>1564</v>
      </c>
      <c r="C28" t="s">
        <v>1930</v>
      </c>
      <c r="D28" t="s">
        <v>1500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2</v>
      </c>
      <c r="B29" t="s">
        <v>1561</v>
      </c>
      <c r="C29" t="s">
        <v>1931</v>
      </c>
      <c r="D29" t="s">
        <v>1500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59</v>
      </c>
      <c r="B30" t="s">
        <v>1558</v>
      </c>
      <c r="C30" t="s">
        <v>1932</v>
      </c>
      <c r="D30" t="s">
        <v>1500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6</v>
      </c>
      <c r="B31" t="s">
        <v>1555</v>
      </c>
      <c r="C31" t="s">
        <v>1933</v>
      </c>
      <c r="D31" t="s">
        <v>1500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3</v>
      </c>
      <c r="B32" t="s">
        <v>1552</v>
      </c>
      <c r="C32" t="s">
        <v>1934</v>
      </c>
      <c r="D32" t="s">
        <v>1500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0</v>
      </c>
      <c r="B33" t="s">
        <v>1549</v>
      </c>
      <c r="C33" t="s">
        <v>1935</v>
      </c>
      <c r="D33" t="s">
        <v>1500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47</v>
      </c>
      <c r="B34" t="s">
        <v>1546</v>
      </c>
      <c r="C34" t="s">
        <v>1545</v>
      </c>
      <c r="D34" t="s">
        <v>1544</v>
      </c>
      <c r="E34" t="s">
        <v>1936</v>
      </c>
      <c r="F34" t="s">
        <v>1500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2</v>
      </c>
      <c r="B35" t="s">
        <v>1541</v>
      </c>
      <c r="C35" t="s">
        <v>1937</v>
      </c>
      <c r="D35" t="s">
        <v>1500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39</v>
      </c>
      <c r="B36" t="s">
        <v>1538</v>
      </c>
      <c r="C36" t="s">
        <v>1938</v>
      </c>
      <c r="D36" t="s">
        <v>1500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6</v>
      </c>
      <c r="B37" t="s">
        <v>1535</v>
      </c>
      <c r="C37" t="s">
        <v>1939</v>
      </c>
      <c r="D37" t="s">
        <v>1500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3</v>
      </c>
      <c r="B38" t="s">
        <v>1532</v>
      </c>
      <c r="C38" t="s">
        <v>1940</v>
      </c>
      <c r="D38" t="s">
        <v>1500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0</v>
      </c>
      <c r="B39" t="s">
        <v>1529</v>
      </c>
      <c r="C39" t="s">
        <v>1941</v>
      </c>
      <c r="D39" t="s">
        <v>1500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27</v>
      </c>
      <c r="B40" t="s">
        <v>1526</v>
      </c>
      <c r="C40" t="s">
        <v>1942</v>
      </c>
      <c r="D40" t="s">
        <v>1500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4</v>
      </c>
      <c r="B41" t="s">
        <v>1523</v>
      </c>
      <c r="C41" t="s">
        <v>1943</v>
      </c>
      <c r="D41" t="s">
        <v>1500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1</v>
      </c>
      <c r="B42" t="s">
        <v>1520</v>
      </c>
      <c r="C42" t="s">
        <v>1944</v>
      </c>
      <c r="D42" t="s">
        <v>1500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18</v>
      </c>
      <c r="B43" t="s">
        <v>1517</v>
      </c>
      <c r="C43" t="s">
        <v>1945</v>
      </c>
      <c r="D43" t="s">
        <v>1500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5</v>
      </c>
      <c r="B44" t="s">
        <v>1514</v>
      </c>
      <c r="C44" t="s">
        <v>1946</v>
      </c>
      <c r="D44" t="s">
        <v>1500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2</v>
      </c>
      <c r="B45" t="s">
        <v>1511</v>
      </c>
      <c r="C45" t="s">
        <v>1947</v>
      </c>
      <c r="D45" t="s">
        <v>1500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09</v>
      </c>
      <c r="B46" t="s">
        <v>1508</v>
      </c>
      <c r="C46" t="s">
        <v>1948</v>
      </c>
      <c r="D46" t="s">
        <v>1500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6</v>
      </c>
      <c r="B47" t="s">
        <v>1505</v>
      </c>
      <c r="C47" t="s">
        <v>1949</v>
      </c>
      <c r="D47" t="s">
        <v>1500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3</v>
      </c>
      <c r="B48" t="s">
        <v>1502</v>
      </c>
      <c r="C48" t="s">
        <v>1950</v>
      </c>
      <c r="D48" t="s">
        <v>1500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6</v>
      </c>
    </row>
    <row r="51" spans="1:37" s="14" customFormat="1" x14ac:dyDescent="0.35"/>
    <row r="52" spans="1:37" x14ac:dyDescent="0.35">
      <c r="A52" t="s">
        <v>1631</v>
      </c>
    </row>
    <row r="53" spans="1:37" x14ac:dyDescent="0.35">
      <c r="A53" t="s">
        <v>1951</v>
      </c>
    </row>
    <row r="54" spans="1:37" x14ac:dyDescent="0.35">
      <c r="A54" t="s">
        <v>1952</v>
      </c>
    </row>
    <row r="55" spans="1:37" x14ac:dyDescent="0.35">
      <c r="A55" t="s">
        <v>1315</v>
      </c>
    </row>
    <row r="56" spans="1:37" x14ac:dyDescent="0.35">
      <c r="B56" t="s">
        <v>1628</v>
      </c>
      <c r="C56" t="s">
        <v>1627</v>
      </c>
      <c r="D56" t="s">
        <v>1626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5</v>
      </c>
    </row>
    <row r="57" spans="1:37" x14ac:dyDescent="0.35">
      <c r="A57" t="s">
        <v>1624</v>
      </c>
      <c r="B57" t="s">
        <v>1623</v>
      </c>
      <c r="C57" t="s">
        <v>1622</v>
      </c>
      <c r="D57" t="s">
        <v>1500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1</v>
      </c>
      <c r="B58" t="s">
        <v>1620</v>
      </c>
      <c r="C58" t="s">
        <v>1619</v>
      </c>
      <c r="D58" t="s">
        <v>1618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17</v>
      </c>
      <c r="C59" t="s">
        <v>1616</v>
      </c>
    </row>
    <row r="60" spans="1:37" x14ac:dyDescent="0.35">
      <c r="A60" t="s">
        <v>1615</v>
      </c>
      <c r="C60" t="s">
        <v>1614</v>
      </c>
    </row>
    <row r="61" spans="1:37" x14ac:dyDescent="0.35">
      <c r="A61" t="s">
        <v>1613</v>
      </c>
      <c r="B61" t="s">
        <v>1612</v>
      </c>
      <c r="C61" t="s">
        <v>1611</v>
      </c>
      <c r="D61" t="s">
        <v>1500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0</v>
      </c>
      <c r="B62" t="s">
        <v>1610</v>
      </c>
      <c r="C62" t="s">
        <v>1609</v>
      </c>
      <c r="D62" t="s">
        <v>1500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08</v>
      </c>
      <c r="B63" t="s">
        <v>1607</v>
      </c>
      <c r="C63" t="s">
        <v>1606</v>
      </c>
      <c r="D63" t="s">
        <v>1500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5</v>
      </c>
      <c r="C64" t="s">
        <v>1604</v>
      </c>
    </row>
    <row r="65" spans="1:37" x14ac:dyDescent="0.35">
      <c r="A65" t="s">
        <v>1603</v>
      </c>
      <c r="B65" t="s">
        <v>1602</v>
      </c>
      <c r="C65" t="s">
        <v>1601</v>
      </c>
      <c r="D65" t="s">
        <v>1500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0</v>
      </c>
      <c r="B66" t="s">
        <v>1599</v>
      </c>
      <c r="C66" t="s">
        <v>1598</v>
      </c>
      <c r="D66" t="s">
        <v>1500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597</v>
      </c>
      <c r="B67" t="s">
        <v>1596</v>
      </c>
      <c r="C67" t="s">
        <v>1595</v>
      </c>
      <c r="D67" t="s">
        <v>1500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4</v>
      </c>
      <c r="B68" t="s">
        <v>1593</v>
      </c>
      <c r="C68" t="s">
        <v>1592</v>
      </c>
      <c r="D68" t="s">
        <v>1500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1</v>
      </c>
      <c r="B69" t="s">
        <v>1590</v>
      </c>
      <c r="C69" t="s">
        <v>1589</v>
      </c>
      <c r="D69" t="s">
        <v>1500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88</v>
      </c>
      <c r="B70" t="s">
        <v>1587</v>
      </c>
      <c r="C70" t="s">
        <v>1586</v>
      </c>
      <c r="D70" t="s">
        <v>1500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5</v>
      </c>
      <c r="B71" t="s">
        <v>1584</v>
      </c>
      <c r="C71" t="s">
        <v>1583</v>
      </c>
      <c r="D71" t="s">
        <v>1500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2</v>
      </c>
      <c r="B72" t="s">
        <v>1581</v>
      </c>
      <c r="C72" t="s">
        <v>1580</v>
      </c>
      <c r="D72" t="s">
        <v>1500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79</v>
      </c>
      <c r="B73" t="s">
        <v>1578</v>
      </c>
      <c r="C73" t="s">
        <v>1577</v>
      </c>
      <c r="D73" t="s">
        <v>1500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6</v>
      </c>
      <c r="B74" t="s">
        <v>1575</v>
      </c>
      <c r="C74" t="s">
        <v>1574</v>
      </c>
      <c r="D74" t="s">
        <v>1500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3</v>
      </c>
      <c r="B75" t="s">
        <v>1572</v>
      </c>
      <c r="C75" t="s">
        <v>1571</v>
      </c>
      <c r="D75" t="s">
        <v>1500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0</v>
      </c>
      <c r="B76" t="s">
        <v>1569</v>
      </c>
      <c r="C76" t="s">
        <v>1568</v>
      </c>
      <c r="D76" t="s">
        <v>1567</v>
      </c>
      <c r="E76" t="s">
        <v>1566</v>
      </c>
      <c r="F76" t="s">
        <v>1500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5</v>
      </c>
      <c r="B77" t="s">
        <v>1564</v>
      </c>
      <c r="C77" t="s">
        <v>1563</v>
      </c>
      <c r="D77" t="s">
        <v>1500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2</v>
      </c>
      <c r="B78" t="s">
        <v>1561</v>
      </c>
      <c r="C78" t="s">
        <v>1560</v>
      </c>
      <c r="D78" t="s">
        <v>1500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59</v>
      </c>
      <c r="B79" t="s">
        <v>1558</v>
      </c>
      <c r="C79" t="s">
        <v>1557</v>
      </c>
      <c r="D79" t="s">
        <v>1500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6</v>
      </c>
      <c r="B80" t="s">
        <v>1555</v>
      </c>
      <c r="C80" t="s">
        <v>1554</v>
      </c>
      <c r="D80" t="s">
        <v>1500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3</v>
      </c>
      <c r="B81" t="s">
        <v>1552</v>
      </c>
      <c r="C81" t="s">
        <v>1551</v>
      </c>
      <c r="D81" t="s">
        <v>1500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0</v>
      </c>
      <c r="B82" t="s">
        <v>1549</v>
      </c>
      <c r="C82" t="s">
        <v>1548</v>
      </c>
      <c r="D82" t="s">
        <v>1500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47</v>
      </c>
      <c r="B83" t="s">
        <v>1546</v>
      </c>
      <c r="C83" t="s">
        <v>1545</v>
      </c>
      <c r="D83" t="s">
        <v>1544</v>
      </c>
      <c r="E83" t="s">
        <v>1543</v>
      </c>
      <c r="F83" t="s">
        <v>1500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2</v>
      </c>
      <c r="B84" t="s">
        <v>1541</v>
      </c>
      <c r="C84" t="s">
        <v>1540</v>
      </c>
      <c r="D84" t="s">
        <v>1500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39</v>
      </c>
      <c r="B85" t="s">
        <v>1538</v>
      </c>
      <c r="C85" t="s">
        <v>1537</v>
      </c>
      <c r="D85" t="s">
        <v>1500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6</v>
      </c>
      <c r="B86" t="s">
        <v>1535</v>
      </c>
      <c r="C86" t="s">
        <v>1534</v>
      </c>
      <c r="D86" t="s">
        <v>1500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3</v>
      </c>
      <c r="B87" t="s">
        <v>1532</v>
      </c>
      <c r="C87" t="s">
        <v>1531</v>
      </c>
      <c r="D87" t="s">
        <v>1500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0</v>
      </c>
      <c r="B88" t="s">
        <v>1529</v>
      </c>
      <c r="C88" t="s">
        <v>1528</v>
      </c>
      <c r="D88" t="s">
        <v>1500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27</v>
      </c>
      <c r="B89" t="s">
        <v>1526</v>
      </c>
      <c r="C89" t="s">
        <v>1525</v>
      </c>
      <c r="D89" t="s">
        <v>1500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4</v>
      </c>
      <c r="B90" t="s">
        <v>1523</v>
      </c>
      <c r="C90" t="s">
        <v>1522</v>
      </c>
      <c r="D90" t="s">
        <v>1500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1</v>
      </c>
      <c r="B91" t="s">
        <v>1520</v>
      </c>
      <c r="C91" t="s">
        <v>1519</v>
      </c>
      <c r="D91" t="s">
        <v>1500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18</v>
      </c>
      <c r="B92" t="s">
        <v>1517</v>
      </c>
      <c r="C92" t="s">
        <v>1516</v>
      </c>
      <c r="D92" t="s">
        <v>1500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5</v>
      </c>
      <c r="B93" t="s">
        <v>1514</v>
      </c>
      <c r="C93" t="s">
        <v>1513</v>
      </c>
      <c r="D93" t="s">
        <v>1500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2</v>
      </c>
      <c r="B94" t="s">
        <v>1511</v>
      </c>
      <c r="C94" t="s">
        <v>1510</v>
      </c>
      <c r="D94" t="s">
        <v>1500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09</v>
      </c>
      <c r="B95" t="s">
        <v>1508</v>
      </c>
      <c r="C95" t="s">
        <v>1507</v>
      </c>
      <c r="D95" t="s">
        <v>1500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6</v>
      </c>
      <c r="B96" t="s">
        <v>1505</v>
      </c>
      <c r="C96" t="s">
        <v>1504</v>
      </c>
      <c r="D96" t="s">
        <v>1500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3</v>
      </c>
      <c r="B97" t="s">
        <v>1502</v>
      </c>
      <c r="C97" t="s">
        <v>1501</v>
      </c>
      <c r="D97" t="s">
        <v>1500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2</v>
      </c>
    </row>
    <row r="100" spans="1:37" ht="15" customHeight="1" x14ac:dyDescent="0.35"/>
    <row r="101" spans="1:37" ht="15" customHeight="1" thickBot="1" x14ac:dyDescent="0.4">
      <c r="B101" s="121" t="s">
        <v>1957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59</v>
      </c>
    </row>
    <row r="104" spans="1:37" ht="15" customHeight="1" x14ac:dyDescent="0.35">
      <c r="A104" s="180" t="s">
        <v>1960</v>
      </c>
      <c r="B104" s="126" t="s">
        <v>1961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3</v>
      </c>
    </row>
    <row r="108" spans="1:37" ht="15" customHeight="1" thickBot="1" x14ac:dyDescent="0.4">
      <c r="B108" s="121" t="s">
        <v>1957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58</v>
      </c>
    </row>
    <row r="109" spans="1:37" ht="15" customHeight="1" thickTop="1" x14ac:dyDescent="0.35"/>
    <row r="110" spans="1:37" ht="15" customHeight="1" x14ac:dyDescent="0.35">
      <c r="B110" s="123" t="s">
        <v>1959</v>
      </c>
    </row>
    <row r="111" spans="1:37" ht="15" customHeight="1" x14ac:dyDescent="0.35">
      <c r="A111" s="180" t="s">
        <v>1960</v>
      </c>
      <c r="B111" s="126" t="s">
        <v>1961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4</v>
      </c>
    </row>
    <row r="115" spans="1:37" s="14" customFormat="1" x14ac:dyDescent="0.35"/>
    <row r="116" spans="1:37" x14ac:dyDescent="0.35">
      <c r="A116" t="s">
        <v>1631</v>
      </c>
    </row>
    <row r="117" spans="1:37" x14ac:dyDescent="0.35">
      <c r="A117" t="s">
        <v>1951</v>
      </c>
    </row>
    <row r="118" spans="1:37" x14ac:dyDescent="0.35">
      <c r="A118" t="s">
        <v>1952</v>
      </c>
    </row>
    <row r="119" spans="1:37" x14ac:dyDescent="0.35">
      <c r="A119" t="s">
        <v>1315</v>
      </c>
    </row>
    <row r="120" spans="1:37" x14ac:dyDescent="0.35">
      <c r="B120" t="s">
        <v>1628</v>
      </c>
      <c r="C120" t="s">
        <v>1627</v>
      </c>
      <c r="D120" t="s">
        <v>1626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4</v>
      </c>
      <c r="B121" t="s">
        <v>1623</v>
      </c>
      <c r="C121" t="s">
        <v>1622</v>
      </c>
      <c r="D121" t="s">
        <v>1500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1</v>
      </c>
      <c r="B122" t="s">
        <v>1620</v>
      </c>
      <c r="C122" t="s">
        <v>1619</v>
      </c>
      <c r="D122" t="s">
        <v>1618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17</v>
      </c>
      <c r="C123" t="s">
        <v>1616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5</v>
      </c>
      <c r="C124" t="s">
        <v>1614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3</v>
      </c>
      <c r="B125" t="s">
        <v>1612</v>
      </c>
      <c r="C125" t="s">
        <v>1611</v>
      </c>
      <c r="D125" t="s">
        <v>1500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0</v>
      </c>
      <c r="B126" t="s">
        <v>1610</v>
      </c>
      <c r="C126" t="s">
        <v>1609</v>
      </c>
      <c r="D126" t="s">
        <v>1500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08</v>
      </c>
      <c r="B127" t="s">
        <v>1607</v>
      </c>
      <c r="C127" t="s">
        <v>1606</v>
      </c>
      <c r="D127" t="s">
        <v>1500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5</v>
      </c>
      <c r="C128" t="s">
        <v>1604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3</v>
      </c>
      <c r="B129" t="s">
        <v>1602</v>
      </c>
      <c r="C129" t="s">
        <v>1601</v>
      </c>
      <c r="D129" t="s">
        <v>1500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0</v>
      </c>
      <c r="B130" t="s">
        <v>1599</v>
      </c>
      <c r="C130" t="s">
        <v>1598</v>
      </c>
      <c r="D130" t="s">
        <v>1500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597</v>
      </c>
      <c r="B131" t="s">
        <v>1596</v>
      </c>
      <c r="C131" t="s">
        <v>1595</v>
      </c>
      <c r="D131" t="s">
        <v>1500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4</v>
      </c>
      <c r="B132" t="s">
        <v>1593</v>
      </c>
      <c r="C132" t="s">
        <v>1592</v>
      </c>
      <c r="D132" t="s">
        <v>1500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1</v>
      </c>
      <c r="B133" t="s">
        <v>1590</v>
      </c>
      <c r="C133" t="s">
        <v>1589</v>
      </c>
      <c r="D133" t="s">
        <v>1500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88</v>
      </c>
      <c r="B134" t="s">
        <v>1587</v>
      </c>
      <c r="C134" t="s">
        <v>1586</v>
      </c>
      <c r="D134" t="s">
        <v>1500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5</v>
      </c>
      <c r="B135" t="s">
        <v>1584</v>
      </c>
      <c r="C135" t="s">
        <v>1583</v>
      </c>
      <c r="D135" t="s">
        <v>1500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2</v>
      </c>
      <c r="B136" t="s">
        <v>1581</v>
      </c>
      <c r="C136" t="s">
        <v>1580</v>
      </c>
      <c r="D136" t="s">
        <v>1500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79</v>
      </c>
      <c r="B137" t="s">
        <v>1578</v>
      </c>
      <c r="C137" t="s">
        <v>1577</v>
      </c>
      <c r="D137" t="s">
        <v>1500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6</v>
      </c>
      <c r="B138" t="s">
        <v>1575</v>
      </c>
      <c r="C138" t="s">
        <v>1574</v>
      </c>
      <c r="D138" t="s">
        <v>1500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3</v>
      </c>
      <c r="B139" t="s">
        <v>1572</v>
      </c>
      <c r="C139" t="s">
        <v>1571</v>
      </c>
      <c r="D139" t="s">
        <v>1500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0</v>
      </c>
      <c r="B140" t="s">
        <v>1569</v>
      </c>
      <c r="C140" t="s">
        <v>1568</v>
      </c>
      <c r="D140" t="s">
        <v>1567</v>
      </c>
      <c r="E140" t="s">
        <v>1566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5</v>
      </c>
      <c r="B141" t="s">
        <v>1564</v>
      </c>
      <c r="C141" t="s">
        <v>1563</v>
      </c>
      <c r="D141" t="s">
        <v>1500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2</v>
      </c>
      <c r="B142" t="s">
        <v>1561</v>
      </c>
      <c r="C142" t="s">
        <v>1560</v>
      </c>
      <c r="D142" t="s">
        <v>1500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59</v>
      </c>
      <c r="B143" t="s">
        <v>1558</v>
      </c>
      <c r="C143" t="s">
        <v>1557</v>
      </c>
      <c r="D143" t="s">
        <v>1500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6</v>
      </c>
      <c r="B144" t="s">
        <v>1555</v>
      </c>
      <c r="C144" t="s">
        <v>1554</v>
      </c>
      <c r="D144" t="s">
        <v>1500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3</v>
      </c>
      <c r="B145" t="s">
        <v>1552</v>
      </c>
      <c r="C145" t="s">
        <v>1551</v>
      </c>
      <c r="D145" t="s">
        <v>1500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0</v>
      </c>
      <c r="B146" t="s">
        <v>1549</v>
      </c>
      <c r="C146" t="s">
        <v>1548</v>
      </c>
      <c r="D146" t="s">
        <v>1500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47</v>
      </c>
      <c r="B147" t="s">
        <v>1546</v>
      </c>
      <c r="C147" t="s">
        <v>1545</v>
      </c>
      <c r="D147" t="s">
        <v>1544</v>
      </c>
      <c r="E147" t="s">
        <v>1543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2</v>
      </c>
      <c r="B148" t="s">
        <v>1541</v>
      </c>
      <c r="C148" t="s">
        <v>1540</v>
      </c>
      <c r="D148" t="s">
        <v>1500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39</v>
      </c>
      <c r="B149" t="s">
        <v>1538</v>
      </c>
      <c r="C149" t="s">
        <v>1537</v>
      </c>
      <c r="D149" t="s">
        <v>1500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6</v>
      </c>
      <c r="B150" t="s">
        <v>1535</v>
      </c>
      <c r="C150" t="s">
        <v>1534</v>
      </c>
      <c r="D150" t="s">
        <v>1500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3</v>
      </c>
      <c r="B151" t="s">
        <v>1532</v>
      </c>
      <c r="C151" t="s">
        <v>1531</v>
      </c>
      <c r="D151" t="s">
        <v>1500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0</v>
      </c>
      <c r="B152" t="s">
        <v>1529</v>
      </c>
      <c r="C152" t="s">
        <v>1528</v>
      </c>
      <c r="D152" t="s">
        <v>1500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27</v>
      </c>
      <c r="B153" t="s">
        <v>1526</v>
      </c>
      <c r="C153" t="s">
        <v>1525</v>
      </c>
      <c r="D153" t="s">
        <v>1500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4</v>
      </c>
      <c r="B154" t="s">
        <v>1523</v>
      </c>
      <c r="C154" t="s">
        <v>1522</v>
      </c>
      <c r="D154" t="s">
        <v>1500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1</v>
      </c>
      <c r="B155" t="s">
        <v>1520</v>
      </c>
      <c r="C155" t="s">
        <v>1519</v>
      </c>
      <c r="D155" t="s">
        <v>1500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18</v>
      </c>
      <c r="B156" t="s">
        <v>1517</v>
      </c>
      <c r="C156" t="s">
        <v>1516</v>
      </c>
      <c r="D156" t="s">
        <v>1500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5</v>
      </c>
      <c r="B157" t="s">
        <v>1514</v>
      </c>
      <c r="C157" t="s">
        <v>1513</v>
      </c>
      <c r="D157" t="s">
        <v>1500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2</v>
      </c>
      <c r="B158" t="s">
        <v>1511</v>
      </c>
      <c r="C158" t="s">
        <v>1510</v>
      </c>
      <c r="D158" t="s">
        <v>1500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09</v>
      </c>
      <c r="B159" t="s">
        <v>1508</v>
      </c>
      <c r="C159" t="s">
        <v>1507</v>
      </c>
      <c r="D159" t="s">
        <v>1500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6</v>
      </c>
      <c r="B160" t="s">
        <v>1505</v>
      </c>
      <c r="C160" t="s">
        <v>1504</v>
      </c>
      <c r="D160" t="s">
        <v>1500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3</v>
      </c>
      <c r="B161" t="s">
        <v>1502</v>
      </c>
      <c r="C161" t="s">
        <v>1501</v>
      </c>
      <c r="D161" t="s">
        <v>1500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57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58</v>
      </c>
    </row>
    <row r="164" spans="1:37" ht="15" customHeight="1" thickTop="1" x14ac:dyDescent="0.35"/>
    <row r="165" spans="1:37" ht="15" customHeight="1" x14ac:dyDescent="0.35">
      <c r="B165" s="123" t="s">
        <v>1959</v>
      </c>
    </row>
    <row r="166" spans="1:37" ht="15" customHeight="1" x14ac:dyDescent="0.35">
      <c r="A166" s="180" t="s">
        <v>1960</v>
      </c>
      <c r="B166" s="126" t="s">
        <v>1961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3</v>
      </c>
    </row>
    <row r="170" spans="1:37" x14ac:dyDescent="0.35">
      <c r="A170" t="s">
        <v>1964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0</v>
      </c>
      <c r="B172" s="26"/>
      <c r="C172" t="s">
        <v>1613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1</v>
      </c>
      <c r="B173" s="83" t="s">
        <v>776</v>
      </c>
      <c r="C173" t="s">
        <v>1280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5</v>
      </c>
    </row>
    <row r="174" spans="1:37" x14ac:dyDescent="0.35">
      <c r="A174" s="26" t="s">
        <v>790</v>
      </c>
      <c r="C174" t="s">
        <v>1608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2</v>
      </c>
    </row>
    <row r="175" spans="1:37" x14ac:dyDescent="0.35">
      <c r="C175" t="s">
        <v>1605</v>
      </c>
    </row>
    <row r="176" spans="1:37" x14ac:dyDescent="0.35">
      <c r="A176" s="83" t="s">
        <v>777</v>
      </c>
      <c r="C176" t="s">
        <v>1603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0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8</v>
      </c>
      <c r="C178" t="s">
        <v>1597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79</v>
      </c>
      <c r="C179" t="s">
        <v>1594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1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0</v>
      </c>
      <c r="C181" t="s">
        <v>1588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5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4</v>
      </c>
      <c r="C183" t="s">
        <v>1582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79</v>
      </c>
    </row>
    <row r="185" spans="1:9" x14ac:dyDescent="0.35">
      <c r="C185" t="s">
        <v>1576</v>
      </c>
    </row>
    <row r="186" spans="1:9" x14ac:dyDescent="0.35">
      <c r="C186" t="s">
        <v>1573</v>
      </c>
    </row>
    <row r="187" spans="1:9" x14ac:dyDescent="0.35">
      <c r="C187" t="s">
        <v>1570</v>
      </c>
    </row>
    <row r="188" spans="1:9" x14ac:dyDescent="0.35">
      <c r="C188" t="s">
        <v>1565</v>
      </c>
    </row>
    <row r="189" spans="1:9" x14ac:dyDescent="0.35">
      <c r="C189" t="s">
        <v>1562</v>
      </c>
    </row>
    <row r="190" spans="1:9" x14ac:dyDescent="0.35">
      <c r="A190" s="83" t="s">
        <v>763</v>
      </c>
      <c r="C190" t="s">
        <v>1559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6</v>
      </c>
    </row>
    <row r="192" spans="1:9" x14ac:dyDescent="0.35">
      <c r="C192" t="s">
        <v>1553</v>
      </c>
    </row>
    <row r="193" spans="1:11" x14ac:dyDescent="0.35">
      <c r="A193" s="83" t="s">
        <v>781</v>
      </c>
      <c r="C193" t="s">
        <v>1550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47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2</v>
      </c>
      <c r="C195" t="s">
        <v>1542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0</v>
      </c>
      <c r="C196" t="s">
        <v>1539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6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3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1</v>
      </c>
      <c r="C199" t="s">
        <v>1530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2</v>
      </c>
      <c r="C200" t="s">
        <v>1527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4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3</v>
      </c>
      <c r="C202" t="s">
        <v>1521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6</v>
      </c>
      <c r="C203" t="s">
        <v>1518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4</v>
      </c>
      <c r="C204" t="s">
        <v>1515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7</v>
      </c>
      <c r="B205" s="83" t="s">
        <v>788</v>
      </c>
      <c r="C205" t="s">
        <v>1512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5</v>
      </c>
      <c r="C206" t="s">
        <v>1509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89</v>
      </c>
      <c r="C207" t="s">
        <v>1506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3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0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1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5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6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7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8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79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0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3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4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1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2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0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1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2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3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4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5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6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7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8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89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2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6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0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6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7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8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S2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39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workbookViewId="0">
      <selection activeCell="A3" sqref="A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2</v>
      </c>
      <c r="B1" s="18" t="s">
        <v>840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v>0</v>
      </c>
      <c r="H3" s="12">
        <v>0</v>
      </c>
      <c r="I3" s="12">
        <v>0</v>
      </c>
      <c r="J3" s="12">
        <v>0</v>
      </c>
      <c r="K3" s="12">
        <v>0</v>
      </c>
      <c r="L3" s="12">
        <v>0</v>
      </c>
      <c r="M3" s="12">
        <v>0</v>
      </c>
      <c r="N3" s="12">
        <v>0</v>
      </c>
      <c r="O3" s="12">
        <v>0</v>
      </c>
      <c r="P3" s="12">
        <v>0</v>
      </c>
      <c r="Q3" s="12">
        <v>0</v>
      </c>
      <c r="R3" s="12">
        <v>0</v>
      </c>
      <c r="S3" s="12">
        <v>0</v>
      </c>
      <c r="T3" s="12">
        <v>0</v>
      </c>
      <c r="U3" s="12">
        <v>0</v>
      </c>
      <c r="V3" s="12">
        <v>0</v>
      </c>
      <c r="W3" s="12">
        <v>0</v>
      </c>
      <c r="X3" s="12">
        <v>0</v>
      </c>
      <c r="Y3" s="12">
        <v>0</v>
      </c>
      <c r="Z3" s="12">
        <v>0</v>
      </c>
      <c r="AA3" s="12">
        <v>0</v>
      </c>
      <c r="AB3" s="12">
        <v>0</v>
      </c>
      <c r="AC3" s="12">
        <v>0</v>
      </c>
      <c r="AD3" s="12">
        <v>0</v>
      </c>
      <c r="AE3" s="12">
        <v>0</v>
      </c>
      <c r="AF3" s="12">
        <v>0</v>
      </c>
      <c r="AG3" s="12">
        <v>0</v>
      </c>
      <c r="AH3" s="12">
        <v>0</v>
      </c>
      <c r="AI3" s="12">
        <v>0</v>
      </c>
      <c r="AJ3" s="12">
        <v>0</v>
      </c>
      <c r="AK3" s="12">
        <v>0</v>
      </c>
    </row>
    <row r="4" spans="1:37" x14ac:dyDescent="0.35">
      <c r="A4" s="26" t="s">
        <v>76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v>0</v>
      </c>
      <c r="H4" s="12">
        <v>0</v>
      </c>
      <c r="I4" s="12">
        <v>0</v>
      </c>
      <c r="J4" s="12">
        <v>0</v>
      </c>
      <c r="K4" s="12">
        <v>0</v>
      </c>
      <c r="L4" s="12">
        <v>0</v>
      </c>
      <c r="M4" s="12">
        <v>0</v>
      </c>
      <c r="N4" s="12">
        <v>0</v>
      </c>
      <c r="O4" s="12">
        <v>0</v>
      </c>
      <c r="P4" s="12">
        <v>0</v>
      </c>
      <c r="Q4" s="12">
        <v>0</v>
      </c>
      <c r="R4" s="12">
        <v>0</v>
      </c>
      <c r="S4" s="12">
        <v>0</v>
      </c>
      <c r="T4" s="12">
        <v>0</v>
      </c>
      <c r="U4" s="12">
        <v>0</v>
      </c>
      <c r="V4" s="12">
        <v>0</v>
      </c>
      <c r="W4" s="12">
        <v>0</v>
      </c>
      <c r="X4" s="12">
        <v>0</v>
      </c>
      <c r="Y4" s="12">
        <v>0</v>
      </c>
      <c r="Z4" s="12">
        <v>0</v>
      </c>
      <c r="AA4" s="12">
        <v>0</v>
      </c>
      <c r="AB4" s="12">
        <v>0</v>
      </c>
      <c r="AC4" s="12">
        <v>0</v>
      </c>
      <c r="AD4" s="12">
        <v>0</v>
      </c>
      <c r="AE4" s="12">
        <v>0</v>
      </c>
      <c r="AF4" s="12">
        <v>0</v>
      </c>
      <c r="AG4" s="12">
        <v>0</v>
      </c>
      <c r="AH4" s="12">
        <v>0</v>
      </c>
      <c r="AI4" s="12">
        <v>0</v>
      </c>
      <c r="AJ4" s="12">
        <v>0</v>
      </c>
      <c r="AK4" s="12">
        <v>0</v>
      </c>
    </row>
    <row r="5" spans="1:37" x14ac:dyDescent="0.35">
      <c r="A5" s="83" t="s">
        <v>76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v>0</v>
      </c>
      <c r="H5" s="12">
        <v>0</v>
      </c>
      <c r="I5" s="12">
        <v>0</v>
      </c>
      <c r="J5" s="12">
        <v>0</v>
      </c>
      <c r="K5" s="12">
        <v>0</v>
      </c>
      <c r="L5" s="12">
        <v>0</v>
      </c>
      <c r="M5" s="12">
        <v>0</v>
      </c>
      <c r="N5" s="12">
        <v>0</v>
      </c>
      <c r="O5" s="12">
        <v>0</v>
      </c>
      <c r="P5" s="12">
        <v>0</v>
      </c>
      <c r="Q5" s="12">
        <v>0</v>
      </c>
      <c r="R5" s="12">
        <v>0</v>
      </c>
      <c r="S5" s="12">
        <v>0</v>
      </c>
      <c r="T5" s="12">
        <v>0</v>
      </c>
      <c r="U5" s="12">
        <v>0</v>
      </c>
      <c r="V5" s="12">
        <v>0</v>
      </c>
      <c r="W5" s="12">
        <v>0</v>
      </c>
      <c r="X5" s="12">
        <v>0</v>
      </c>
      <c r="Y5" s="12">
        <v>0</v>
      </c>
      <c r="Z5" s="12">
        <v>0</v>
      </c>
      <c r="AA5" s="12">
        <v>0</v>
      </c>
      <c r="AB5" s="12">
        <v>0</v>
      </c>
      <c r="AC5" s="12">
        <v>0</v>
      </c>
      <c r="AD5" s="12">
        <v>0</v>
      </c>
      <c r="AE5" s="12">
        <v>0</v>
      </c>
      <c r="AF5" s="12">
        <v>0</v>
      </c>
      <c r="AG5" s="12">
        <v>0</v>
      </c>
      <c r="AH5" s="12">
        <v>0</v>
      </c>
      <c r="AI5" s="12">
        <v>0</v>
      </c>
      <c r="AJ5" s="12">
        <v>0</v>
      </c>
      <c r="AK5" s="12">
        <v>0</v>
      </c>
    </row>
    <row r="6" spans="1:37" x14ac:dyDescent="0.35">
      <c r="A6" s="83" t="s">
        <v>77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  <c r="AE6" s="12">
        <v>0</v>
      </c>
      <c r="AF6" s="12">
        <v>0</v>
      </c>
      <c r="AG6" s="12">
        <v>0</v>
      </c>
      <c r="AH6" s="12">
        <v>0</v>
      </c>
      <c r="AI6" s="12">
        <v>0</v>
      </c>
      <c r="AJ6" s="12">
        <v>0</v>
      </c>
      <c r="AK6" s="12">
        <v>0</v>
      </c>
    </row>
    <row r="7" spans="1:37" x14ac:dyDescent="0.35">
      <c r="A7" s="83" t="s">
        <v>77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  <c r="AC7" s="12">
        <v>0</v>
      </c>
      <c r="AD7" s="12">
        <v>0</v>
      </c>
      <c r="AE7" s="12">
        <v>0</v>
      </c>
      <c r="AF7" s="12">
        <v>0</v>
      </c>
      <c r="AG7" s="12">
        <v>0</v>
      </c>
      <c r="AH7" s="12">
        <v>0</v>
      </c>
      <c r="AI7" s="12">
        <v>0</v>
      </c>
      <c r="AJ7" s="12">
        <v>0</v>
      </c>
      <c r="AK7" s="12">
        <v>0</v>
      </c>
    </row>
    <row r="8" spans="1:37" x14ac:dyDescent="0.35">
      <c r="A8" s="83" t="s">
        <v>77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  <c r="AC8" s="12">
        <v>0</v>
      </c>
      <c r="AD8" s="12">
        <v>0</v>
      </c>
      <c r="AE8" s="12">
        <v>0</v>
      </c>
      <c r="AF8" s="12">
        <v>0</v>
      </c>
      <c r="AG8" s="12">
        <v>0</v>
      </c>
      <c r="AH8" s="12">
        <v>0</v>
      </c>
      <c r="AI8" s="12">
        <v>0</v>
      </c>
      <c r="AJ8" s="12">
        <v>0</v>
      </c>
      <c r="AK8" s="12">
        <v>0</v>
      </c>
    </row>
    <row r="9" spans="1:37" x14ac:dyDescent="0.35">
      <c r="A9" s="83" t="s">
        <v>77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  <c r="AC9" s="12">
        <v>0</v>
      </c>
      <c r="AD9" s="12">
        <v>0</v>
      </c>
      <c r="AE9" s="12">
        <v>0</v>
      </c>
      <c r="AF9" s="12">
        <v>0</v>
      </c>
      <c r="AG9" s="12">
        <v>0</v>
      </c>
      <c r="AH9" s="12">
        <v>0</v>
      </c>
      <c r="AI9" s="12">
        <v>0</v>
      </c>
      <c r="AJ9" s="12">
        <v>0</v>
      </c>
      <c r="AK9" s="12">
        <v>0</v>
      </c>
    </row>
    <row r="10" spans="1:37" x14ac:dyDescent="0.35">
      <c r="A10" s="83" t="s">
        <v>78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  <c r="AC10" s="12">
        <v>0</v>
      </c>
      <c r="AD10" s="12">
        <v>0</v>
      </c>
      <c r="AE10" s="12">
        <v>0</v>
      </c>
      <c r="AF10" s="12">
        <v>0</v>
      </c>
      <c r="AG10" s="12">
        <v>0</v>
      </c>
      <c r="AH10" s="12">
        <v>0</v>
      </c>
      <c r="AI10" s="12">
        <v>0</v>
      </c>
      <c r="AJ10" s="12">
        <v>0</v>
      </c>
      <c r="AK10" s="12">
        <v>0</v>
      </c>
    </row>
    <row r="11" spans="1:37" x14ac:dyDescent="0.35">
      <c r="A11" s="83" t="s">
        <v>76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  <c r="AC11" s="12">
        <v>0</v>
      </c>
      <c r="AD11" s="12">
        <v>0</v>
      </c>
      <c r="AE11" s="12">
        <v>0</v>
      </c>
      <c r="AF11" s="12">
        <v>0</v>
      </c>
      <c r="AG11" s="12">
        <v>0</v>
      </c>
      <c r="AH11" s="12">
        <v>0</v>
      </c>
      <c r="AI11" s="12">
        <v>0</v>
      </c>
      <c r="AJ11" s="12">
        <v>0</v>
      </c>
      <c r="AK11" s="12">
        <v>0</v>
      </c>
    </row>
    <row r="12" spans="1:37" x14ac:dyDescent="0.35">
      <c r="A12" s="83" t="s">
        <v>76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  <c r="AC12" s="12">
        <v>0</v>
      </c>
      <c r="AD12" s="12">
        <v>0</v>
      </c>
      <c r="AE12" s="12">
        <v>0</v>
      </c>
      <c r="AF12" s="12">
        <v>0</v>
      </c>
      <c r="AG12" s="12">
        <v>0</v>
      </c>
      <c r="AH12" s="12">
        <v>0</v>
      </c>
      <c r="AI12" s="12">
        <v>0</v>
      </c>
      <c r="AJ12" s="12">
        <v>0</v>
      </c>
      <c r="AK12" s="12">
        <v>0</v>
      </c>
    </row>
    <row r="13" spans="1:37" x14ac:dyDescent="0.35">
      <c r="A13" s="83" t="s">
        <v>78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  <c r="AC13" s="12">
        <v>0</v>
      </c>
      <c r="AD13" s="12">
        <v>0</v>
      </c>
      <c r="AE13" s="12">
        <v>0</v>
      </c>
      <c r="AF13" s="12">
        <v>0</v>
      </c>
      <c r="AG13" s="12">
        <v>0</v>
      </c>
      <c r="AH13" s="12">
        <v>0</v>
      </c>
      <c r="AI13" s="12">
        <v>0</v>
      </c>
      <c r="AJ13" s="12">
        <v>0</v>
      </c>
      <c r="AK13" s="12">
        <v>0</v>
      </c>
    </row>
    <row r="14" spans="1:37" x14ac:dyDescent="0.35">
      <c r="A14" s="83" t="s">
        <v>78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  <c r="AC14" s="12">
        <v>0</v>
      </c>
      <c r="AD14" s="12">
        <v>0</v>
      </c>
      <c r="AE14" s="12">
        <v>0</v>
      </c>
      <c r="AF14" s="12">
        <v>0</v>
      </c>
      <c r="AG14" s="12">
        <v>0</v>
      </c>
      <c r="AH14" s="12">
        <v>0</v>
      </c>
      <c r="AI14" s="12">
        <v>0</v>
      </c>
      <c r="AJ14" s="12">
        <v>0</v>
      </c>
      <c r="AK14" s="12">
        <v>0</v>
      </c>
    </row>
    <row r="15" spans="1:37" x14ac:dyDescent="0.35">
      <c r="A15" s="83" t="s">
        <v>77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  <c r="AC15" s="12">
        <v>0</v>
      </c>
      <c r="AD15" s="12">
        <v>0</v>
      </c>
      <c r="AE15" s="12">
        <v>0</v>
      </c>
      <c r="AF15" s="12">
        <v>0</v>
      </c>
      <c r="AG15" s="12">
        <v>0</v>
      </c>
      <c r="AH15" s="12">
        <v>0</v>
      </c>
      <c r="AI15" s="12">
        <v>0</v>
      </c>
      <c r="AJ15" s="12">
        <v>0</v>
      </c>
      <c r="AK15" s="12">
        <v>0</v>
      </c>
    </row>
    <row r="16" spans="1:37" x14ac:dyDescent="0.35">
      <c r="A16" s="83" t="s">
        <v>77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</row>
    <row r="17" spans="1:37" x14ac:dyDescent="0.35">
      <c r="A17" s="83" t="s">
        <v>77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  <c r="AC17" s="12">
        <v>0</v>
      </c>
      <c r="AD17" s="12">
        <v>0</v>
      </c>
      <c r="AE17" s="12">
        <v>0</v>
      </c>
      <c r="AF17" s="12">
        <v>0</v>
      </c>
      <c r="AG17" s="12">
        <v>0</v>
      </c>
      <c r="AH17" s="12">
        <v>0</v>
      </c>
      <c r="AI17" s="12">
        <v>0</v>
      </c>
      <c r="AJ17" s="12">
        <v>0</v>
      </c>
      <c r="AK17" s="12">
        <v>0</v>
      </c>
    </row>
    <row r="18" spans="1:37" x14ac:dyDescent="0.35">
      <c r="A18" s="83" t="s">
        <v>78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v>0</v>
      </c>
      <c r="H18" s="12">
        <v>0</v>
      </c>
      <c r="I18" s="12">
        <v>0</v>
      </c>
      <c r="J18" s="12">
        <v>0</v>
      </c>
      <c r="K18" s="12">
        <v>0</v>
      </c>
      <c r="L18" s="12">
        <v>0</v>
      </c>
      <c r="M18" s="12">
        <v>0</v>
      </c>
      <c r="N18" s="12">
        <v>0</v>
      </c>
      <c r="O18" s="12">
        <v>0</v>
      </c>
      <c r="P18" s="12">
        <v>0</v>
      </c>
      <c r="Q18" s="12">
        <v>0</v>
      </c>
      <c r="R18" s="12">
        <v>0</v>
      </c>
      <c r="S18" s="12">
        <v>0</v>
      </c>
      <c r="T18" s="12">
        <v>0</v>
      </c>
      <c r="U18" s="12">
        <v>0</v>
      </c>
      <c r="V18" s="12">
        <v>0</v>
      </c>
      <c r="W18" s="12">
        <v>0</v>
      </c>
      <c r="X18" s="12">
        <v>0</v>
      </c>
      <c r="Y18" s="12">
        <v>0</v>
      </c>
      <c r="Z18" s="12">
        <v>0</v>
      </c>
      <c r="AA18" s="12">
        <v>0</v>
      </c>
      <c r="AB18" s="12">
        <v>0</v>
      </c>
      <c r="AC18" s="12">
        <v>0</v>
      </c>
      <c r="AD18" s="12">
        <v>0</v>
      </c>
      <c r="AE18" s="12">
        <v>0</v>
      </c>
      <c r="AF18" s="12">
        <v>0</v>
      </c>
      <c r="AG18" s="12">
        <v>0</v>
      </c>
      <c r="AH18" s="12">
        <v>0</v>
      </c>
      <c r="AI18" s="12">
        <v>0</v>
      </c>
      <c r="AJ18" s="12">
        <v>0</v>
      </c>
      <c r="AK18" s="12">
        <v>0</v>
      </c>
    </row>
    <row r="19" spans="1:37" x14ac:dyDescent="0.35">
      <c r="A19" s="83" t="s">
        <v>78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v>0</v>
      </c>
      <c r="H19" s="12">
        <v>0</v>
      </c>
      <c r="I19" s="12">
        <v>0</v>
      </c>
      <c r="J19" s="12">
        <v>0</v>
      </c>
      <c r="K19" s="12">
        <v>0</v>
      </c>
      <c r="L19" s="12">
        <v>0</v>
      </c>
      <c r="M19" s="12">
        <v>0</v>
      </c>
      <c r="N19" s="12">
        <v>0</v>
      </c>
      <c r="O19" s="12">
        <v>0</v>
      </c>
      <c r="P19" s="12">
        <v>0</v>
      </c>
      <c r="Q19" s="12">
        <v>0</v>
      </c>
      <c r="R19" s="12">
        <v>0</v>
      </c>
      <c r="S19" s="12">
        <v>0</v>
      </c>
      <c r="T19" s="12">
        <v>0</v>
      </c>
      <c r="U19" s="12">
        <v>0</v>
      </c>
      <c r="V19" s="12">
        <v>0</v>
      </c>
      <c r="W19" s="12">
        <v>0</v>
      </c>
      <c r="X19" s="12">
        <v>0</v>
      </c>
      <c r="Y19" s="12">
        <v>0</v>
      </c>
      <c r="Z19" s="12">
        <v>0</v>
      </c>
      <c r="AA19" s="12">
        <v>0</v>
      </c>
      <c r="AB19" s="12">
        <v>0</v>
      </c>
      <c r="AC19" s="12">
        <v>0</v>
      </c>
      <c r="AD19" s="12">
        <v>0</v>
      </c>
      <c r="AE19" s="12">
        <v>0</v>
      </c>
      <c r="AF19" s="12">
        <v>0</v>
      </c>
      <c r="AG19" s="12">
        <v>0</v>
      </c>
      <c r="AH19" s="12">
        <v>0</v>
      </c>
      <c r="AI19" s="12">
        <v>0</v>
      </c>
      <c r="AJ19" s="12">
        <v>0</v>
      </c>
      <c r="AK19" s="12">
        <v>0</v>
      </c>
    </row>
    <row r="20" spans="1:37" x14ac:dyDescent="0.35">
      <c r="A20" s="83" t="s">
        <v>78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v>0</v>
      </c>
      <c r="H20" s="12">
        <v>0</v>
      </c>
      <c r="I20" s="12">
        <v>0</v>
      </c>
      <c r="J20" s="12">
        <v>0</v>
      </c>
      <c r="K20" s="12">
        <v>0</v>
      </c>
      <c r="L20" s="12">
        <v>0</v>
      </c>
      <c r="M20" s="12">
        <v>0</v>
      </c>
      <c r="N20" s="12">
        <v>0</v>
      </c>
      <c r="O20" s="12">
        <v>0</v>
      </c>
      <c r="P20" s="12">
        <v>0</v>
      </c>
      <c r="Q20" s="12">
        <v>0</v>
      </c>
      <c r="R20" s="12">
        <v>0</v>
      </c>
      <c r="S20" s="12">
        <v>0</v>
      </c>
      <c r="T20" s="12">
        <v>0</v>
      </c>
      <c r="U20" s="12">
        <v>0</v>
      </c>
      <c r="V20" s="12">
        <v>0</v>
      </c>
      <c r="W20" s="12">
        <v>0</v>
      </c>
      <c r="X20" s="12">
        <v>0</v>
      </c>
      <c r="Y20" s="12">
        <v>0</v>
      </c>
      <c r="Z20" s="12">
        <v>0</v>
      </c>
      <c r="AA20" s="12">
        <v>0</v>
      </c>
      <c r="AB20" s="12">
        <v>0</v>
      </c>
      <c r="AC20" s="12">
        <v>0</v>
      </c>
      <c r="AD20" s="12">
        <v>0</v>
      </c>
      <c r="AE20" s="12">
        <v>0</v>
      </c>
      <c r="AF20" s="12">
        <v>0</v>
      </c>
      <c r="AG20" s="12">
        <v>0</v>
      </c>
      <c r="AH20" s="12">
        <v>0</v>
      </c>
      <c r="AI20" s="12">
        <v>0</v>
      </c>
      <c r="AJ20" s="12">
        <v>0</v>
      </c>
      <c r="AK20" s="12">
        <v>0</v>
      </c>
    </row>
    <row r="21" spans="1:37" x14ac:dyDescent="0.35">
      <c r="A21" s="83" t="s">
        <v>78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  <c r="AE21" s="12">
        <v>0</v>
      </c>
      <c r="AF21" s="12">
        <v>0</v>
      </c>
      <c r="AG21" s="12">
        <v>0</v>
      </c>
      <c r="AH21" s="12">
        <v>0</v>
      </c>
      <c r="AI21" s="12">
        <v>0</v>
      </c>
      <c r="AJ21" s="12">
        <v>0</v>
      </c>
      <c r="AK21" s="12">
        <v>0</v>
      </c>
    </row>
    <row r="22" spans="1:37" x14ac:dyDescent="0.35">
      <c r="A22" s="83" t="s">
        <v>78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  <c r="AE22" s="12">
        <v>0</v>
      </c>
      <c r="AF22" s="12">
        <v>0</v>
      </c>
      <c r="AG22" s="12">
        <v>0</v>
      </c>
      <c r="AH22" s="12">
        <v>0</v>
      </c>
      <c r="AI22" s="12">
        <v>0</v>
      </c>
      <c r="AJ22" s="12">
        <v>0</v>
      </c>
      <c r="AK22" s="12">
        <v>0</v>
      </c>
    </row>
    <row r="23" spans="1:37" x14ac:dyDescent="0.35">
      <c r="A23" s="83" t="s">
        <v>78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12">
        <v>0</v>
      </c>
      <c r="AD23" s="12">
        <v>0</v>
      </c>
      <c r="AE23" s="12">
        <v>0</v>
      </c>
      <c r="AF23" s="12">
        <v>0</v>
      </c>
      <c r="AG23" s="12">
        <v>0</v>
      </c>
      <c r="AH23" s="12">
        <v>0</v>
      </c>
      <c r="AI23" s="12">
        <v>0</v>
      </c>
      <c r="AJ23" s="12">
        <v>0</v>
      </c>
      <c r="AK23" s="12">
        <v>0</v>
      </c>
    </row>
    <row r="24" spans="1:37" x14ac:dyDescent="0.35">
      <c r="A24" s="83" t="s">
        <v>78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12">
        <v>0</v>
      </c>
      <c r="AD24" s="12">
        <v>0</v>
      </c>
      <c r="AE24" s="12">
        <v>0</v>
      </c>
      <c r="AF24" s="12">
        <v>0</v>
      </c>
      <c r="AG24" s="12">
        <v>0</v>
      </c>
      <c r="AH24" s="12">
        <v>0</v>
      </c>
      <c r="AI24" s="12">
        <v>0</v>
      </c>
      <c r="AJ24" s="12">
        <v>0</v>
      </c>
      <c r="AK24" s="12">
        <v>0</v>
      </c>
    </row>
    <row r="25" spans="1:37" x14ac:dyDescent="0.35">
      <c r="A25" s="83" t="s">
        <v>76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</row>
    <row r="26" spans="1:37" x14ac:dyDescent="0.35">
      <c r="A26" s="83" t="s">
        <v>76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  <c r="AE26" s="12">
        <v>0</v>
      </c>
      <c r="AF26" s="12">
        <v>0</v>
      </c>
      <c r="AG26" s="12">
        <v>0</v>
      </c>
      <c r="AH26" s="12">
        <v>0</v>
      </c>
      <c r="AI26" s="12">
        <v>0</v>
      </c>
      <c r="AJ26" s="12">
        <v>0</v>
      </c>
      <c r="AK26" s="12">
        <v>0</v>
      </c>
    </row>
    <row r="27" spans="1:37" x14ac:dyDescent="0.35">
      <c r="A27" s="26" t="s">
        <v>79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12">
        <v>0</v>
      </c>
      <c r="AD27" s="12">
        <v>0</v>
      </c>
      <c r="AE27" s="12">
        <v>0</v>
      </c>
      <c r="AF27" s="12">
        <v>0</v>
      </c>
      <c r="AG27" s="12">
        <v>0</v>
      </c>
      <c r="AH27" s="12">
        <v>0</v>
      </c>
      <c r="AI27" s="12">
        <v>0</v>
      </c>
      <c r="AJ27" s="12">
        <v>0</v>
      </c>
      <c r="AK27" s="12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73</v>
      </c>
      <c r="I1" s="188" t="s">
        <v>2054</v>
      </c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187"/>
      <c r="X1" s="187"/>
      <c r="Y1" s="187"/>
      <c r="Z1" s="187"/>
      <c r="AA1" s="187"/>
      <c r="AB1" s="187"/>
      <c r="AC1" s="187"/>
      <c r="AD1" s="187"/>
      <c r="AE1" s="187"/>
      <c r="AF1" s="187"/>
      <c r="AG1" s="187"/>
      <c r="AH1" s="187"/>
      <c r="AI1" s="187"/>
      <c r="AJ1" s="187"/>
      <c r="AK1" s="187"/>
      <c r="AL1" s="187"/>
      <c r="AM1" s="187"/>
      <c r="AN1" s="187"/>
      <c r="AO1" s="187"/>
      <c r="AP1" s="187"/>
      <c r="AQ1" s="187"/>
      <c r="AR1" s="187"/>
      <c r="AS1" s="187"/>
    </row>
    <row r="2" spans="1:45" x14ac:dyDescent="0.35">
      <c r="A2" t="s">
        <v>13</v>
      </c>
      <c r="C2" t="s">
        <v>1968</v>
      </c>
      <c r="D2" t="s">
        <v>196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68</v>
      </c>
      <c r="D3" t="s">
        <v>1969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68</v>
      </c>
      <c r="D4" t="s">
        <v>1969</v>
      </c>
      <c r="E4">
        <v>2007</v>
      </c>
      <c r="F4">
        <v>25.660121369999999</v>
      </c>
      <c r="I4" t="s">
        <v>1974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68</v>
      </c>
      <c r="D5" t="s">
        <v>1969</v>
      </c>
      <c r="E5">
        <v>2008</v>
      </c>
      <c r="F5">
        <v>29.5791054</v>
      </c>
    </row>
    <row r="6" spans="1:45" x14ac:dyDescent="0.35">
      <c r="A6" t="s">
        <v>13</v>
      </c>
      <c r="C6" t="s">
        <v>1968</v>
      </c>
      <c r="D6" t="s">
        <v>1969</v>
      </c>
      <c r="E6">
        <v>2009</v>
      </c>
      <c r="F6">
        <v>33.402263810000001</v>
      </c>
    </row>
    <row r="7" spans="1:45" x14ac:dyDescent="0.35">
      <c r="A7" t="s">
        <v>13</v>
      </c>
      <c r="C7" t="s">
        <v>1968</v>
      </c>
      <c r="D7" t="s">
        <v>1969</v>
      </c>
      <c r="E7">
        <v>2010</v>
      </c>
      <c r="F7">
        <v>39.480735299999999</v>
      </c>
    </row>
    <row r="8" spans="1:45" x14ac:dyDescent="0.35">
      <c r="A8" t="s">
        <v>13</v>
      </c>
      <c r="C8" t="s">
        <v>1968</v>
      </c>
      <c r="D8" t="s">
        <v>1969</v>
      </c>
      <c r="E8">
        <v>2011</v>
      </c>
      <c r="F8">
        <v>43.525107749999997</v>
      </c>
    </row>
    <row r="9" spans="1:45" x14ac:dyDescent="0.35">
      <c r="A9" t="s">
        <v>13</v>
      </c>
      <c r="C9" t="s">
        <v>1968</v>
      </c>
      <c r="D9" t="s">
        <v>196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68</v>
      </c>
      <c r="D10" t="s">
        <v>1969</v>
      </c>
      <c r="E10">
        <v>2013</v>
      </c>
      <c r="F10">
        <v>50.23040074</v>
      </c>
      <c r="J10" s="193" t="s">
        <v>1975</v>
      </c>
      <c r="K10" s="193"/>
      <c r="L10" s="193"/>
      <c r="M10" s="193"/>
      <c r="N10" s="193"/>
      <c r="O10" s="193"/>
      <c r="P10" s="193"/>
      <c r="Q10" s="193"/>
      <c r="R10" s="193"/>
      <c r="S10" s="193"/>
      <c r="T10" s="193"/>
      <c r="U10" s="193"/>
      <c r="V10" s="193"/>
      <c r="W10" s="193"/>
      <c r="X10" s="193"/>
      <c r="Y10" s="193"/>
      <c r="Z10" s="193"/>
      <c r="AA10" s="193"/>
      <c r="AB10" s="193"/>
      <c r="AC10" s="193"/>
      <c r="AD10" s="193"/>
      <c r="AE10" s="194" t="s">
        <v>1976</v>
      </c>
      <c r="AF10" s="194"/>
      <c r="AG10" s="194"/>
      <c r="AH10" s="194"/>
      <c r="AI10" s="194"/>
      <c r="AJ10" s="194"/>
      <c r="AK10" s="194"/>
      <c r="AL10" s="194"/>
      <c r="AM10" s="194"/>
      <c r="AN10" s="194"/>
      <c r="AO10" s="194"/>
      <c r="AP10" s="194"/>
      <c r="AQ10" s="194"/>
      <c r="AR10" s="194"/>
      <c r="AS10" s="194"/>
    </row>
    <row r="11" spans="1:45" x14ac:dyDescent="0.35">
      <c r="A11" t="s">
        <v>13</v>
      </c>
      <c r="C11" t="s">
        <v>1968</v>
      </c>
      <c r="D11" t="s">
        <v>196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68</v>
      </c>
      <c r="D12" t="s">
        <v>1969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68</v>
      </c>
      <c r="D13" t="s">
        <v>1969</v>
      </c>
      <c r="E13">
        <v>2016</v>
      </c>
      <c r="F13">
        <v>60.263481730000002</v>
      </c>
      <c r="I13" t="s">
        <v>1974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68</v>
      </c>
      <c r="D14" t="s">
        <v>1969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68</v>
      </c>
      <c r="D15" t="s">
        <v>1969</v>
      </c>
      <c r="E15">
        <v>2018</v>
      </c>
      <c r="F15">
        <v>65.443087739999996</v>
      </c>
      <c r="I15" t="s">
        <v>1980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68</v>
      </c>
      <c r="D16" t="s">
        <v>1969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68</v>
      </c>
      <c r="D17" t="s">
        <v>1969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68</v>
      </c>
      <c r="D18" t="s">
        <v>1969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68</v>
      </c>
      <c r="D19" t="s">
        <v>1969</v>
      </c>
      <c r="E19">
        <v>2022</v>
      </c>
      <c r="F19">
        <v>76.470123709999996</v>
      </c>
      <c r="H19" s="189"/>
      <c r="I19" s="189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68</v>
      </c>
      <c r="D20" t="s">
        <v>1969</v>
      </c>
      <c r="E20">
        <v>2023</v>
      </c>
      <c r="F20">
        <v>79.113987629999997</v>
      </c>
      <c r="H20" s="185"/>
      <c r="I20" s="189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68</v>
      </c>
      <c r="D21" t="s">
        <v>1969</v>
      </c>
      <c r="E21">
        <v>2024</v>
      </c>
      <c r="F21">
        <v>69.099010930000006</v>
      </c>
      <c r="H21" s="185"/>
      <c r="I21" s="189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68</v>
      </c>
      <c r="D22" t="s">
        <v>1969</v>
      </c>
      <c r="E22">
        <v>2025</v>
      </c>
      <c r="F22">
        <v>69.739976060000004</v>
      </c>
      <c r="H22" s="185"/>
      <c r="I22" s="189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68</v>
      </c>
      <c r="D23" t="s">
        <v>1969</v>
      </c>
      <c r="E23">
        <v>2026</v>
      </c>
      <c r="F23">
        <v>70.353106789999998</v>
      </c>
      <c r="H23" s="185"/>
      <c r="I23" s="189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68</v>
      </c>
      <c r="D24" t="s">
        <v>1969</v>
      </c>
      <c r="E24">
        <v>2027</v>
      </c>
      <c r="F24">
        <v>70.708793459999995</v>
      </c>
      <c r="H24" s="185"/>
      <c r="I24" s="189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68</v>
      </c>
      <c r="D25" t="s">
        <v>1969</v>
      </c>
      <c r="E25">
        <v>2028</v>
      </c>
      <c r="F25">
        <v>70.978595670000004</v>
      </c>
      <c r="H25" s="185"/>
      <c r="I25" s="189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68</v>
      </c>
      <c r="D26" t="s">
        <v>1969</v>
      </c>
      <c r="E26">
        <v>2029</v>
      </c>
      <c r="F26">
        <v>57.667359529999999</v>
      </c>
      <c r="H26" s="185"/>
      <c r="I26" s="189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68</v>
      </c>
      <c r="D27" t="s">
        <v>1969</v>
      </c>
      <c r="E27">
        <v>2030</v>
      </c>
      <c r="F27">
        <v>56.377352780000002</v>
      </c>
      <c r="H27" s="185"/>
      <c r="I27" s="189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68</v>
      </c>
      <c r="D28" t="s">
        <v>1969</v>
      </c>
      <c r="E28">
        <v>2031</v>
      </c>
      <c r="F28">
        <v>56.125437480000002</v>
      </c>
      <c r="H28" s="185"/>
      <c r="I28" s="189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68</v>
      </c>
      <c r="D29" t="s">
        <v>1969</v>
      </c>
      <c r="E29">
        <v>2032</v>
      </c>
      <c r="F29">
        <v>55.414988899999997</v>
      </c>
      <c r="H29" s="185"/>
      <c r="I29" s="189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68</v>
      </c>
      <c r="D30" t="s">
        <v>1969</v>
      </c>
      <c r="E30">
        <v>2033</v>
      </c>
      <c r="F30">
        <v>53.994091750000003</v>
      </c>
      <c r="H30" s="185"/>
      <c r="I30" s="189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68</v>
      </c>
      <c r="D31" t="s">
        <v>1969</v>
      </c>
      <c r="E31">
        <v>2034</v>
      </c>
      <c r="F31">
        <v>43.337363119999999</v>
      </c>
      <c r="H31" s="185"/>
      <c r="I31" s="189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68</v>
      </c>
      <c r="D32" t="s">
        <v>1969</v>
      </c>
      <c r="E32">
        <v>2035</v>
      </c>
      <c r="F32">
        <v>42.626914540000001</v>
      </c>
      <c r="H32" s="185"/>
      <c r="I32" s="189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0</v>
      </c>
      <c r="D33" t="s">
        <v>19</v>
      </c>
      <c r="E33">
        <v>2005</v>
      </c>
      <c r="F33">
        <v>0.2</v>
      </c>
      <c r="H33" s="185"/>
      <c r="I33" s="189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0</v>
      </c>
      <c r="D34" t="s">
        <v>19</v>
      </c>
      <c r="E34">
        <v>2006</v>
      </c>
      <c r="F34">
        <v>0.2</v>
      </c>
      <c r="H34" s="185"/>
      <c r="I34" s="189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0</v>
      </c>
      <c r="D35" t="s">
        <v>19</v>
      </c>
      <c r="E35">
        <v>2007</v>
      </c>
      <c r="F35">
        <v>0.2</v>
      </c>
      <c r="H35" s="185"/>
      <c r="I35" s="189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0</v>
      </c>
      <c r="D36" t="s">
        <v>19</v>
      </c>
      <c r="E36">
        <v>2008</v>
      </c>
      <c r="F36">
        <v>0.2</v>
      </c>
      <c r="H36" s="185"/>
      <c r="I36" s="189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0</v>
      </c>
      <c r="D37" t="s">
        <v>19</v>
      </c>
      <c r="E37">
        <v>2009</v>
      </c>
      <c r="F37">
        <v>0.2</v>
      </c>
      <c r="H37" s="185"/>
      <c r="I37" s="189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0</v>
      </c>
      <c r="D38" t="s">
        <v>19</v>
      </c>
      <c r="E38">
        <v>2010</v>
      </c>
      <c r="F38">
        <v>0.2</v>
      </c>
      <c r="H38" s="185"/>
      <c r="I38" s="189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0</v>
      </c>
      <c r="D39" t="s">
        <v>19</v>
      </c>
      <c r="E39">
        <v>2011</v>
      </c>
      <c r="F39">
        <v>0.3</v>
      </c>
      <c r="H39" s="185"/>
      <c r="I39" s="189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0</v>
      </c>
      <c r="D40" t="s">
        <v>19</v>
      </c>
      <c r="E40">
        <v>2012</v>
      </c>
      <c r="F40">
        <v>0.3</v>
      </c>
      <c r="H40" s="185"/>
      <c r="I40" s="189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0</v>
      </c>
      <c r="D41" t="s">
        <v>19</v>
      </c>
      <c r="E41">
        <v>2013</v>
      </c>
      <c r="F41">
        <v>0.3</v>
      </c>
      <c r="H41" s="185"/>
      <c r="I41" s="189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0</v>
      </c>
      <c r="D42" t="s">
        <v>19</v>
      </c>
      <c r="E42">
        <v>2014</v>
      </c>
      <c r="F42">
        <v>0.3</v>
      </c>
      <c r="H42" s="185"/>
      <c r="I42" s="189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0</v>
      </c>
      <c r="D43" t="s">
        <v>19</v>
      </c>
      <c r="E43">
        <v>2015</v>
      </c>
      <c r="F43">
        <v>0.3</v>
      </c>
      <c r="H43" s="185"/>
      <c r="I43" s="189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0</v>
      </c>
      <c r="D44" t="s">
        <v>19</v>
      </c>
      <c r="E44">
        <v>2016</v>
      </c>
      <c r="F44">
        <v>0.3</v>
      </c>
      <c r="H44" s="185"/>
      <c r="I44" s="189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0</v>
      </c>
      <c r="D45" t="s">
        <v>19</v>
      </c>
      <c r="E45">
        <v>2017</v>
      </c>
      <c r="F45">
        <v>0.4</v>
      </c>
      <c r="H45" s="185"/>
      <c r="I45" s="189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0</v>
      </c>
      <c r="D46" t="s">
        <v>19</v>
      </c>
      <c r="E46">
        <v>2018</v>
      </c>
      <c r="F46">
        <v>0.4</v>
      </c>
      <c r="H46" s="185"/>
      <c r="I46" s="189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0</v>
      </c>
      <c r="D47" t="s">
        <v>19</v>
      </c>
      <c r="E47">
        <v>2019</v>
      </c>
      <c r="F47">
        <v>0.3</v>
      </c>
      <c r="H47" s="185"/>
      <c r="I47" s="189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0</v>
      </c>
      <c r="D48" t="s">
        <v>19</v>
      </c>
      <c r="E48">
        <v>2020</v>
      </c>
      <c r="F48">
        <v>0.30853831399999998</v>
      </c>
      <c r="H48" s="185"/>
      <c r="I48" s="189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0</v>
      </c>
      <c r="D49" t="s">
        <v>19</v>
      </c>
      <c r="E49">
        <v>2021</v>
      </c>
      <c r="F49">
        <v>0.32</v>
      </c>
      <c r="H49" s="185"/>
      <c r="I49" s="189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0</v>
      </c>
      <c r="D50" t="s">
        <v>19</v>
      </c>
      <c r="E50">
        <v>2022</v>
      </c>
      <c r="F50">
        <v>0.33</v>
      </c>
      <c r="H50" s="185"/>
      <c r="I50" s="189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0</v>
      </c>
      <c r="D51" t="s">
        <v>19</v>
      </c>
      <c r="E51">
        <v>2023</v>
      </c>
      <c r="F51">
        <v>0.34</v>
      </c>
      <c r="H51" s="185"/>
      <c r="I51" s="189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0</v>
      </c>
      <c r="D52" t="s">
        <v>19</v>
      </c>
      <c r="E52">
        <v>2024</v>
      </c>
      <c r="F52">
        <v>0.35</v>
      </c>
      <c r="H52" s="185"/>
      <c r="I52" s="189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0</v>
      </c>
      <c r="D53" t="s">
        <v>19</v>
      </c>
      <c r="E53">
        <v>2025</v>
      </c>
      <c r="F53">
        <v>0.36</v>
      </c>
      <c r="H53" s="185"/>
      <c r="I53" s="189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0</v>
      </c>
      <c r="D54" t="s">
        <v>19</v>
      </c>
      <c r="E54">
        <v>2026</v>
      </c>
      <c r="F54">
        <v>0.37</v>
      </c>
      <c r="H54" s="185"/>
      <c r="I54" s="189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0</v>
      </c>
      <c r="D55" t="s">
        <v>19</v>
      </c>
      <c r="E55">
        <v>2027</v>
      </c>
      <c r="F55">
        <v>0.38</v>
      </c>
      <c r="H55" s="185"/>
      <c r="I55" s="189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0</v>
      </c>
      <c r="D56" t="s">
        <v>19</v>
      </c>
      <c r="E56">
        <v>2028</v>
      </c>
      <c r="F56">
        <v>0.39</v>
      </c>
      <c r="H56" s="185"/>
      <c r="I56" s="189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0</v>
      </c>
      <c r="D57" t="s">
        <v>19</v>
      </c>
      <c r="E57">
        <v>2029</v>
      </c>
      <c r="F57">
        <v>0.4</v>
      </c>
      <c r="H57" s="185"/>
      <c r="I57" s="189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0</v>
      </c>
      <c r="D58" t="s">
        <v>19</v>
      </c>
      <c r="E58">
        <v>2030</v>
      </c>
      <c r="F58">
        <v>0.41</v>
      </c>
      <c r="H58" s="185"/>
      <c r="I58" s="189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0</v>
      </c>
      <c r="D59" t="s">
        <v>19</v>
      </c>
      <c r="E59">
        <v>2031</v>
      </c>
      <c r="F59">
        <v>0.42</v>
      </c>
      <c r="H59" s="185"/>
      <c r="I59" s="189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0</v>
      </c>
      <c r="D60" t="s">
        <v>19</v>
      </c>
      <c r="E60">
        <v>2032</v>
      </c>
      <c r="F60">
        <v>0.43</v>
      </c>
      <c r="H60" s="185"/>
      <c r="I60" s="189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0</v>
      </c>
      <c r="D61" t="s">
        <v>19</v>
      </c>
      <c r="E61">
        <v>2033</v>
      </c>
      <c r="F61">
        <v>0.44</v>
      </c>
      <c r="H61" s="185"/>
      <c r="I61" s="189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0</v>
      </c>
      <c r="D62" t="s">
        <v>19</v>
      </c>
      <c r="E62">
        <v>2034</v>
      </c>
      <c r="F62">
        <v>0.45</v>
      </c>
      <c r="H62" s="185"/>
      <c r="I62" s="189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0</v>
      </c>
      <c r="D63" t="s">
        <v>19</v>
      </c>
      <c r="E63">
        <v>2035</v>
      </c>
      <c r="F63">
        <v>0.46</v>
      </c>
      <c r="H63" s="185"/>
      <c r="I63" s="189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2</v>
      </c>
      <c r="D64" t="s">
        <v>19</v>
      </c>
      <c r="E64">
        <v>2005</v>
      </c>
      <c r="F64">
        <v>20</v>
      </c>
      <c r="H64" s="185"/>
      <c r="I64" s="189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2</v>
      </c>
      <c r="D65" t="s">
        <v>19</v>
      </c>
      <c r="E65">
        <v>2006</v>
      </c>
      <c r="F65">
        <v>17.5</v>
      </c>
      <c r="H65" s="185"/>
      <c r="I65" s="189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2</v>
      </c>
      <c r="D66" t="s">
        <v>19</v>
      </c>
      <c r="E66">
        <v>2007</v>
      </c>
      <c r="F66">
        <v>21.5</v>
      </c>
      <c r="H66" s="185"/>
      <c r="I66" s="189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2</v>
      </c>
      <c r="D67" t="s">
        <v>19</v>
      </c>
      <c r="E67">
        <v>2008</v>
      </c>
      <c r="F67">
        <v>17.2</v>
      </c>
      <c r="H67" s="185"/>
      <c r="I67" s="189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2</v>
      </c>
      <c r="D68" t="s">
        <v>19</v>
      </c>
      <c r="E68">
        <v>2009</v>
      </c>
      <c r="F68">
        <v>6.8</v>
      </c>
      <c r="H68" s="185"/>
      <c r="I68" s="189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2</v>
      </c>
      <c r="D69" t="s">
        <v>19</v>
      </c>
      <c r="E69">
        <v>2010</v>
      </c>
      <c r="F69">
        <v>8</v>
      </c>
      <c r="H69" s="185"/>
      <c r="I69" s="189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2</v>
      </c>
      <c r="D70" t="s">
        <v>19</v>
      </c>
      <c r="E70">
        <v>2011</v>
      </c>
      <c r="F70">
        <v>8.8000000000000007</v>
      </c>
      <c r="H70" s="185"/>
      <c r="I70" s="189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2</v>
      </c>
      <c r="D71" t="s">
        <v>19</v>
      </c>
      <c r="E71">
        <v>2012</v>
      </c>
      <c r="F71">
        <v>5.5</v>
      </c>
      <c r="H71" s="185"/>
      <c r="I71" s="189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2</v>
      </c>
      <c r="D72" t="s">
        <v>19</v>
      </c>
      <c r="E72">
        <v>2013</v>
      </c>
      <c r="F72">
        <v>4.0999999999999996</v>
      </c>
      <c r="H72" s="185"/>
      <c r="I72" s="189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2</v>
      </c>
      <c r="D73" t="s">
        <v>19</v>
      </c>
      <c r="E73">
        <v>2014</v>
      </c>
      <c r="F73">
        <v>5</v>
      </c>
      <c r="H73" s="185"/>
      <c r="I73" s="189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2</v>
      </c>
      <c r="D74" t="s">
        <v>19</v>
      </c>
      <c r="E74">
        <v>2015</v>
      </c>
      <c r="F74">
        <v>4.3</v>
      </c>
      <c r="H74" s="185"/>
      <c r="I74" s="189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2</v>
      </c>
      <c r="D75" t="s">
        <v>19</v>
      </c>
      <c r="E75">
        <v>2016</v>
      </c>
      <c r="F75">
        <v>2.8</v>
      </c>
      <c r="H75" s="185"/>
      <c r="I75" s="189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2</v>
      </c>
      <c r="D76" t="s">
        <v>19</v>
      </c>
      <c r="E76">
        <v>2017</v>
      </c>
      <c r="F76">
        <v>5.2</v>
      </c>
      <c r="H76" s="185"/>
      <c r="I76" s="189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2</v>
      </c>
      <c r="D77" t="s">
        <v>19</v>
      </c>
      <c r="E77">
        <v>2018</v>
      </c>
      <c r="F77">
        <v>3.3</v>
      </c>
      <c r="H77" s="185"/>
      <c r="I77" s="189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2</v>
      </c>
      <c r="D78" t="s">
        <v>19</v>
      </c>
      <c r="E78">
        <v>2019</v>
      </c>
      <c r="F78">
        <v>3.7</v>
      </c>
      <c r="H78" s="185"/>
      <c r="I78" s="189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2</v>
      </c>
      <c r="D79" t="s">
        <v>19</v>
      </c>
      <c r="E79">
        <v>2020</v>
      </c>
      <c r="F79">
        <v>3.7</v>
      </c>
      <c r="H79" s="185"/>
      <c r="I79" s="189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2</v>
      </c>
      <c r="D80" t="s">
        <v>19</v>
      </c>
      <c r="E80">
        <v>2021</v>
      </c>
      <c r="F80">
        <v>3.2759727930000002</v>
      </c>
      <c r="H80" s="185"/>
      <c r="I80" s="189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2</v>
      </c>
      <c r="D81" t="s">
        <v>19</v>
      </c>
      <c r="E81">
        <v>2022</v>
      </c>
      <c r="F81">
        <v>3.0825460090000001</v>
      </c>
      <c r="H81" s="185"/>
      <c r="I81" s="189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2</v>
      </c>
      <c r="D82" t="s">
        <v>19</v>
      </c>
      <c r="E82">
        <v>2023</v>
      </c>
      <c r="F82">
        <v>2.900539931</v>
      </c>
      <c r="H82" s="185"/>
      <c r="I82" s="189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2</v>
      </c>
      <c r="D83" t="s">
        <v>19</v>
      </c>
      <c r="E83">
        <v>2024</v>
      </c>
      <c r="F83">
        <v>2.7292802329999999</v>
      </c>
      <c r="H83" s="185"/>
      <c r="I83" s="189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2</v>
      </c>
      <c r="D84" t="s">
        <v>19</v>
      </c>
      <c r="E84">
        <v>2025</v>
      </c>
      <c r="F84">
        <v>2.5681324050000001</v>
      </c>
      <c r="H84" s="185"/>
      <c r="I84" s="189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2</v>
      </c>
      <c r="D85" t="s">
        <v>19</v>
      </c>
      <c r="E85">
        <v>2026</v>
      </c>
      <c r="F85">
        <v>2.4164994019999999</v>
      </c>
      <c r="H85" s="185"/>
      <c r="I85" s="189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2</v>
      </c>
      <c r="D86" t="s">
        <v>19</v>
      </c>
      <c r="E86">
        <v>2027</v>
      </c>
      <c r="F86">
        <v>2.2738194300000001</v>
      </c>
      <c r="H86" s="185"/>
      <c r="I86" s="189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2</v>
      </c>
      <c r="D87" t="s">
        <v>19</v>
      </c>
      <c r="E87">
        <v>2028</v>
      </c>
      <c r="F87">
        <v>2.1395638639999999</v>
      </c>
      <c r="H87" s="185"/>
      <c r="I87" s="189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2</v>
      </c>
      <c r="D88" t="s">
        <v>19</v>
      </c>
      <c r="E88">
        <v>2029</v>
      </c>
      <c r="F88">
        <v>2.0132352939999998</v>
      </c>
      <c r="H88" s="185"/>
      <c r="I88" s="189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2</v>
      </c>
      <c r="D89" t="s">
        <v>19</v>
      </c>
      <c r="E89">
        <v>2030</v>
      </c>
      <c r="F89">
        <v>1.894365678</v>
      </c>
      <c r="H89" s="185"/>
      <c r="I89" s="189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2</v>
      </c>
      <c r="D90" t="s">
        <v>19</v>
      </c>
      <c r="E90">
        <v>2031</v>
      </c>
      <c r="F90">
        <v>1.7825146080000001</v>
      </c>
      <c r="H90" s="185"/>
      <c r="I90" s="189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2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2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2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2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3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3</v>
      </c>
      <c r="D96" t="s">
        <v>19</v>
      </c>
      <c r="E96">
        <v>2006</v>
      </c>
      <c r="F96">
        <v>0</v>
      </c>
      <c r="H96" s="11"/>
      <c r="I96" s="190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3</v>
      </c>
      <c r="D97" t="s">
        <v>19</v>
      </c>
      <c r="E97">
        <v>2007</v>
      </c>
      <c r="F97">
        <v>0</v>
      </c>
      <c r="H97" s="11"/>
      <c r="I97" s="190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3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3</v>
      </c>
      <c r="D99" t="s">
        <v>19</v>
      </c>
      <c r="E99">
        <v>2009</v>
      </c>
      <c r="F99">
        <v>0</v>
      </c>
      <c r="H99" s="189"/>
      <c r="I99" s="189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3</v>
      </c>
      <c r="D100" t="s">
        <v>19</v>
      </c>
      <c r="E100">
        <v>2010</v>
      </c>
      <c r="F100">
        <v>0</v>
      </c>
      <c r="H100" s="185"/>
      <c r="I100" s="189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3</v>
      </c>
      <c r="D101" t="s">
        <v>19</v>
      </c>
      <c r="E101">
        <v>2011</v>
      </c>
      <c r="F101">
        <v>0</v>
      </c>
      <c r="H101" s="185"/>
      <c r="I101" s="189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3</v>
      </c>
      <c r="D102" t="s">
        <v>19</v>
      </c>
      <c r="E102">
        <v>2012</v>
      </c>
      <c r="F102">
        <v>0</v>
      </c>
      <c r="H102" s="185"/>
      <c r="I102" s="189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3</v>
      </c>
      <c r="D103" t="s">
        <v>19</v>
      </c>
      <c r="E103">
        <v>2013</v>
      </c>
      <c r="F103">
        <v>0.1</v>
      </c>
      <c r="H103" s="185"/>
      <c r="I103" s="189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3</v>
      </c>
      <c r="D104" t="s">
        <v>19</v>
      </c>
      <c r="E104">
        <v>2014</v>
      </c>
      <c r="F104">
        <v>0.1</v>
      </c>
      <c r="H104" s="185"/>
      <c r="I104" s="189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3</v>
      </c>
      <c r="D105" t="s">
        <v>19</v>
      </c>
      <c r="E105">
        <v>2015</v>
      </c>
      <c r="F105">
        <v>0.1</v>
      </c>
      <c r="H105" s="185"/>
      <c r="I105" s="189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3</v>
      </c>
      <c r="D106" t="s">
        <v>19</v>
      </c>
      <c r="E106">
        <v>2016</v>
      </c>
      <c r="F106">
        <v>0.1</v>
      </c>
      <c r="H106" s="185"/>
      <c r="I106" s="189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3</v>
      </c>
      <c r="D107" t="s">
        <v>19</v>
      </c>
      <c r="E107">
        <v>2017</v>
      </c>
      <c r="F107">
        <v>0.1</v>
      </c>
      <c r="H107" s="185"/>
      <c r="I107" s="189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3</v>
      </c>
      <c r="D108" t="s">
        <v>19</v>
      </c>
      <c r="E108">
        <v>2018</v>
      </c>
      <c r="F108">
        <v>0.1</v>
      </c>
      <c r="H108" s="185"/>
      <c r="I108" s="189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3</v>
      </c>
      <c r="D109" t="s">
        <v>19</v>
      </c>
      <c r="E109">
        <v>2019</v>
      </c>
      <c r="F109">
        <v>0.1</v>
      </c>
      <c r="H109" s="185"/>
      <c r="I109" s="189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3</v>
      </c>
      <c r="D110" t="s">
        <v>19</v>
      </c>
      <c r="E110">
        <v>2020</v>
      </c>
      <c r="F110">
        <v>0.1</v>
      </c>
      <c r="H110" s="185"/>
      <c r="I110" s="189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3</v>
      </c>
      <c r="D111" t="s">
        <v>19</v>
      </c>
      <c r="E111">
        <v>2021</v>
      </c>
      <c r="F111">
        <v>0.12</v>
      </c>
      <c r="H111" s="185"/>
      <c r="I111" s="189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3</v>
      </c>
      <c r="D112" t="s">
        <v>19</v>
      </c>
      <c r="E112">
        <v>2022</v>
      </c>
      <c r="F112">
        <v>0.13</v>
      </c>
      <c r="H112" s="185"/>
      <c r="I112" s="189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3</v>
      </c>
      <c r="D113" t="s">
        <v>19</v>
      </c>
      <c r="E113">
        <v>2023</v>
      </c>
      <c r="F113">
        <v>0.14000000000000001</v>
      </c>
      <c r="H113" s="185"/>
      <c r="I113" s="189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3</v>
      </c>
      <c r="D114" t="s">
        <v>19</v>
      </c>
      <c r="E114">
        <v>2024</v>
      </c>
      <c r="F114">
        <v>0.15</v>
      </c>
      <c r="H114" s="185"/>
      <c r="I114" s="189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3</v>
      </c>
      <c r="D115" t="s">
        <v>19</v>
      </c>
      <c r="E115">
        <v>2025</v>
      </c>
      <c r="F115">
        <v>0.16</v>
      </c>
      <c r="H115" s="185"/>
      <c r="I115" s="189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3</v>
      </c>
      <c r="D116" t="s">
        <v>19</v>
      </c>
      <c r="E116">
        <v>2026</v>
      </c>
      <c r="F116">
        <v>0.17</v>
      </c>
      <c r="H116" s="185"/>
      <c r="I116" s="189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3</v>
      </c>
      <c r="D117" t="s">
        <v>19</v>
      </c>
      <c r="E117">
        <v>2027</v>
      </c>
      <c r="F117">
        <v>0.18</v>
      </c>
      <c r="H117" s="185"/>
      <c r="I117" s="189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3</v>
      </c>
      <c r="D118" t="s">
        <v>19</v>
      </c>
      <c r="E118">
        <v>2028</v>
      </c>
      <c r="F118">
        <v>0.19</v>
      </c>
      <c r="H118" s="185"/>
      <c r="I118" s="189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3</v>
      </c>
      <c r="D119" t="s">
        <v>19</v>
      </c>
      <c r="E119">
        <v>2029</v>
      </c>
      <c r="F119">
        <v>0.2</v>
      </c>
      <c r="H119" s="185"/>
      <c r="I119" s="189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3</v>
      </c>
      <c r="D120" t="s">
        <v>19</v>
      </c>
      <c r="E120">
        <v>2030</v>
      </c>
      <c r="F120">
        <v>0.21</v>
      </c>
      <c r="H120" s="185"/>
      <c r="I120" s="189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3</v>
      </c>
      <c r="D121" t="s">
        <v>19</v>
      </c>
      <c r="E121">
        <v>2031</v>
      </c>
      <c r="F121">
        <v>0.22</v>
      </c>
      <c r="H121" s="185"/>
      <c r="I121" s="189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3</v>
      </c>
      <c r="D122" t="s">
        <v>19</v>
      </c>
      <c r="E122">
        <v>2032</v>
      </c>
      <c r="F122">
        <v>0.23</v>
      </c>
      <c r="H122" s="185"/>
      <c r="I122" s="189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3</v>
      </c>
      <c r="D123" t="s">
        <v>19</v>
      </c>
      <c r="E123">
        <v>2033</v>
      </c>
      <c r="F123">
        <v>0.24</v>
      </c>
      <c r="H123" s="185"/>
      <c r="I123" s="189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3</v>
      </c>
      <c r="D124" t="s">
        <v>19</v>
      </c>
      <c r="E124">
        <v>2034</v>
      </c>
      <c r="F124">
        <v>0.25</v>
      </c>
      <c r="H124" s="185"/>
      <c r="I124" s="189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3</v>
      </c>
      <c r="D125" t="s">
        <v>19</v>
      </c>
      <c r="E125">
        <v>2035</v>
      </c>
      <c r="F125">
        <v>0.26</v>
      </c>
      <c r="H125" s="185"/>
      <c r="I125" s="189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0</v>
      </c>
      <c r="D126" t="s">
        <v>1971</v>
      </c>
      <c r="E126">
        <v>2005</v>
      </c>
      <c r="F126">
        <v>64.156116389999994</v>
      </c>
      <c r="H126" s="185"/>
      <c r="I126" s="189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0</v>
      </c>
      <c r="D127" t="s">
        <v>1971</v>
      </c>
      <c r="E127">
        <v>2006</v>
      </c>
      <c r="F127">
        <v>65.774846280000006</v>
      </c>
      <c r="H127" s="185"/>
      <c r="I127" s="189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0</v>
      </c>
      <c r="D128" t="s">
        <v>1971</v>
      </c>
      <c r="E128">
        <v>2007</v>
      </c>
      <c r="F128">
        <v>67.580412609999996</v>
      </c>
      <c r="H128" s="185"/>
      <c r="I128" s="189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0</v>
      </c>
      <c r="D129" t="s">
        <v>1971</v>
      </c>
      <c r="E129">
        <v>2008</v>
      </c>
      <c r="F129">
        <v>69.104718989999995</v>
      </c>
      <c r="H129" s="185"/>
      <c r="I129" s="189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0</v>
      </c>
      <c r="D130" t="s">
        <v>1971</v>
      </c>
      <c r="E130">
        <v>2009</v>
      </c>
      <c r="F130">
        <v>70.120357350000006</v>
      </c>
      <c r="H130" s="185"/>
      <c r="I130" s="189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0</v>
      </c>
      <c r="D131" t="s">
        <v>1971</v>
      </c>
      <c r="E131">
        <v>2010</v>
      </c>
      <c r="F131">
        <v>65.634766870000007</v>
      </c>
      <c r="H131" s="185"/>
      <c r="I131" s="189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0</v>
      </c>
      <c r="D132" t="s">
        <v>1971</v>
      </c>
      <c r="E132">
        <v>2011</v>
      </c>
      <c r="F132">
        <v>60.494131060000001</v>
      </c>
      <c r="H132" s="185"/>
      <c r="I132" s="189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0</v>
      </c>
      <c r="D133" t="s">
        <v>1971</v>
      </c>
      <c r="E133">
        <v>2012</v>
      </c>
      <c r="F133">
        <v>55.360161480000002</v>
      </c>
      <c r="H133" s="185"/>
      <c r="I133" s="189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0</v>
      </c>
      <c r="D134" t="s">
        <v>1971</v>
      </c>
      <c r="E134">
        <v>2013</v>
      </c>
      <c r="F134">
        <v>50.980955719999997</v>
      </c>
      <c r="H134" s="185"/>
      <c r="I134" s="189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0</v>
      </c>
      <c r="D135" t="s">
        <v>1971</v>
      </c>
      <c r="E135">
        <v>2014</v>
      </c>
      <c r="F135">
        <v>47.713114240000003</v>
      </c>
      <c r="H135" s="185"/>
      <c r="I135" s="189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0</v>
      </c>
      <c r="D136" t="s">
        <v>1971</v>
      </c>
      <c r="E136">
        <v>2015</v>
      </c>
      <c r="F136">
        <v>44.102021950000001</v>
      </c>
      <c r="H136" s="185"/>
      <c r="I136" s="189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0</v>
      </c>
      <c r="D137" t="s">
        <v>1971</v>
      </c>
      <c r="E137">
        <v>2016</v>
      </c>
      <c r="F137">
        <v>40.464371870000001</v>
      </c>
      <c r="H137" s="185"/>
      <c r="I137" s="189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0</v>
      </c>
      <c r="D138" t="s">
        <v>1971</v>
      </c>
      <c r="E138">
        <v>2017</v>
      </c>
      <c r="F138">
        <v>37.260735439999998</v>
      </c>
      <c r="H138" s="185"/>
      <c r="I138" s="189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0</v>
      </c>
      <c r="D139" t="s">
        <v>1971</v>
      </c>
      <c r="E139">
        <v>2018</v>
      </c>
      <c r="F139">
        <v>34.49159882</v>
      </c>
      <c r="H139" s="185"/>
      <c r="I139" s="189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0</v>
      </c>
      <c r="D140" t="s">
        <v>1971</v>
      </c>
      <c r="E140">
        <v>2019</v>
      </c>
      <c r="F140">
        <v>32.189358849999998</v>
      </c>
      <c r="H140" s="185"/>
      <c r="I140" s="189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0</v>
      </c>
      <c r="D141" t="s">
        <v>1971</v>
      </c>
      <c r="E141">
        <v>2020</v>
      </c>
      <c r="F141">
        <v>28.287241720000001</v>
      </c>
      <c r="H141" s="185"/>
      <c r="I141" s="189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0</v>
      </c>
      <c r="D142" t="s">
        <v>1971</v>
      </c>
      <c r="E142">
        <v>2021</v>
      </c>
      <c r="F142">
        <v>28.103745190000001</v>
      </c>
      <c r="H142" s="185"/>
      <c r="I142" s="189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0</v>
      </c>
      <c r="D143" t="s">
        <v>1971</v>
      </c>
      <c r="E143">
        <v>2022</v>
      </c>
      <c r="F143">
        <v>26.499855220000001</v>
      </c>
      <c r="H143" s="185"/>
      <c r="I143" s="189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0</v>
      </c>
      <c r="D144" t="s">
        <v>1971</v>
      </c>
      <c r="E144">
        <v>2023</v>
      </c>
      <c r="F144">
        <v>25.079346739999998</v>
      </c>
      <c r="H144" s="185"/>
      <c r="I144" s="189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0</v>
      </c>
      <c r="D145" t="s">
        <v>1971</v>
      </c>
      <c r="E145">
        <v>2024</v>
      </c>
      <c r="F145">
        <v>21.25292619</v>
      </c>
      <c r="H145" s="185"/>
      <c r="I145" s="189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0</v>
      </c>
      <c r="D146" t="s">
        <v>1971</v>
      </c>
      <c r="E146">
        <v>2025</v>
      </c>
      <c r="F146">
        <v>20.15540421</v>
      </c>
      <c r="H146" s="185"/>
      <c r="I146" s="189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0</v>
      </c>
      <c r="D147" t="s">
        <v>1971</v>
      </c>
      <c r="E147">
        <v>2026</v>
      </c>
      <c r="F147">
        <v>19.009236730000001</v>
      </c>
      <c r="H147" s="185"/>
      <c r="I147" s="189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0</v>
      </c>
      <c r="D148" t="s">
        <v>1971</v>
      </c>
      <c r="E148">
        <v>2027</v>
      </c>
      <c r="F148">
        <v>18.144626179999999</v>
      </c>
      <c r="H148" s="185"/>
      <c r="I148" s="189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0</v>
      </c>
      <c r="D149" t="s">
        <v>1971</v>
      </c>
      <c r="E149">
        <v>2028</v>
      </c>
      <c r="F149">
        <v>16.739268989999999</v>
      </c>
      <c r="H149" s="185"/>
      <c r="I149" s="189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0</v>
      </c>
      <c r="D150" t="s">
        <v>1971</v>
      </c>
      <c r="E150">
        <v>2029</v>
      </c>
      <c r="F150">
        <v>13.653043569999999</v>
      </c>
      <c r="H150" s="185"/>
      <c r="I150" s="189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0</v>
      </c>
      <c r="D151" t="s">
        <v>1971</v>
      </c>
      <c r="E151">
        <v>2030</v>
      </c>
      <c r="F151">
        <v>12.92093085</v>
      </c>
      <c r="H151" s="185"/>
      <c r="I151" s="189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0</v>
      </c>
      <c r="D152" t="s">
        <v>1971</v>
      </c>
      <c r="E152">
        <v>2031</v>
      </c>
      <c r="F152">
        <v>12.46523586</v>
      </c>
      <c r="H152" s="185"/>
      <c r="I152" s="189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0</v>
      </c>
      <c r="D153" t="s">
        <v>1971</v>
      </c>
      <c r="E153">
        <v>2032</v>
      </c>
      <c r="F153">
        <v>12.30744806</v>
      </c>
      <c r="H153" s="185"/>
      <c r="I153" s="189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0</v>
      </c>
      <c r="D154" t="s">
        <v>1971</v>
      </c>
      <c r="E154">
        <v>2033</v>
      </c>
      <c r="F154">
        <v>11.991872470000001</v>
      </c>
      <c r="H154" s="185"/>
      <c r="I154" s="189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0</v>
      </c>
      <c r="D155" t="s">
        <v>1971</v>
      </c>
      <c r="E155">
        <v>2034</v>
      </c>
      <c r="F155">
        <v>9.6250555339999995</v>
      </c>
      <c r="H155" s="185"/>
      <c r="I155" s="189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0</v>
      </c>
      <c r="D156" t="s">
        <v>1971</v>
      </c>
      <c r="E156">
        <v>2035</v>
      </c>
      <c r="F156">
        <v>9.4672677390000004</v>
      </c>
      <c r="H156" s="185"/>
      <c r="I156" s="189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72</v>
      </c>
      <c r="D157" t="s">
        <v>1969</v>
      </c>
      <c r="E157">
        <v>2005</v>
      </c>
      <c r="F157">
        <v>1.573555</v>
      </c>
      <c r="H157" s="185"/>
      <c r="I157" s="189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72</v>
      </c>
      <c r="D158" t="s">
        <v>1969</v>
      </c>
      <c r="E158">
        <v>2006</v>
      </c>
      <c r="F158">
        <v>2.1829471150000002</v>
      </c>
      <c r="H158" s="185"/>
      <c r="I158" s="189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72</v>
      </c>
      <c r="D159" t="s">
        <v>1969</v>
      </c>
      <c r="E159">
        <v>2007</v>
      </c>
      <c r="F159">
        <v>2.8402155919999998</v>
      </c>
      <c r="H159" s="185"/>
      <c r="I159" s="189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72</v>
      </c>
      <c r="D160" t="s">
        <v>1969</v>
      </c>
      <c r="E160">
        <v>2008</v>
      </c>
      <c r="F160">
        <v>3.679973817</v>
      </c>
      <c r="H160" s="185"/>
      <c r="I160" s="189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72</v>
      </c>
      <c r="D161" t="s">
        <v>1969</v>
      </c>
      <c r="E161">
        <v>2009</v>
      </c>
      <c r="F161">
        <v>4.6129004299999998</v>
      </c>
      <c r="H161" s="185"/>
      <c r="I161" s="189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72</v>
      </c>
      <c r="D162" t="s">
        <v>1969</v>
      </c>
      <c r="E162">
        <v>2010</v>
      </c>
      <c r="F162">
        <v>6.8593654989999999</v>
      </c>
      <c r="H162" s="185"/>
      <c r="I162" s="189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72</v>
      </c>
      <c r="D163" t="s">
        <v>1969</v>
      </c>
      <c r="E163">
        <v>2011</v>
      </c>
      <c r="F163">
        <v>9.0319676480000002</v>
      </c>
      <c r="H163" s="185"/>
      <c r="I163" s="189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72</v>
      </c>
      <c r="D164" t="s">
        <v>1969</v>
      </c>
      <c r="E164">
        <v>2012</v>
      </c>
      <c r="F164">
        <v>11.08587399</v>
      </c>
      <c r="H164" s="185"/>
      <c r="I164" s="189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72</v>
      </c>
      <c r="D165" t="s">
        <v>1969</v>
      </c>
      <c r="E165">
        <v>2013</v>
      </c>
      <c r="F165">
        <v>13.087055530000001</v>
      </c>
      <c r="H165" s="185"/>
      <c r="I165" s="189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72</v>
      </c>
      <c r="D166" t="s">
        <v>1969</v>
      </c>
      <c r="E166">
        <v>2014</v>
      </c>
      <c r="F166">
        <v>15.35605406</v>
      </c>
      <c r="H166" s="185"/>
      <c r="I166" s="189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72</v>
      </c>
      <c r="D167" t="s">
        <v>1969</v>
      </c>
      <c r="E167">
        <v>2015</v>
      </c>
      <c r="F167">
        <v>17.777793989999999</v>
      </c>
      <c r="H167" s="185"/>
      <c r="I167" s="189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72</v>
      </c>
      <c r="D168" t="s">
        <v>1969</v>
      </c>
      <c r="E168">
        <v>2016</v>
      </c>
      <c r="F168">
        <v>20.24620505</v>
      </c>
      <c r="H168" s="185"/>
      <c r="I168" s="189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72</v>
      </c>
      <c r="D169" t="s">
        <v>1969</v>
      </c>
      <c r="E169">
        <v>2017</v>
      </c>
      <c r="F169">
        <v>21.688759749999999</v>
      </c>
      <c r="H169" s="185"/>
      <c r="I169" s="189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72</v>
      </c>
      <c r="D170" t="s">
        <v>1969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72</v>
      </c>
      <c r="D171" t="s">
        <v>1969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72</v>
      </c>
      <c r="D172" t="s">
        <v>1969</v>
      </c>
      <c r="E172">
        <v>2020</v>
      </c>
      <c r="F172">
        <v>28.16783495</v>
      </c>
      <c r="H172" s="189"/>
      <c r="I172" s="189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72</v>
      </c>
      <c r="D173" t="s">
        <v>1969</v>
      </c>
      <c r="E173">
        <v>2021</v>
      </c>
      <c r="F173">
        <v>33.701477439999998</v>
      </c>
      <c r="H173" s="185"/>
      <c r="I173" s="189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72</v>
      </c>
      <c r="D174" t="s">
        <v>1969</v>
      </c>
      <c r="E174">
        <v>2022</v>
      </c>
      <c r="F174">
        <v>36.293269410000001</v>
      </c>
      <c r="H174" s="185"/>
      <c r="I174" s="189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72</v>
      </c>
      <c r="D175" t="s">
        <v>1969</v>
      </c>
      <c r="E175">
        <v>2023</v>
      </c>
      <c r="F175">
        <v>39.141096490000002</v>
      </c>
      <c r="H175" s="185"/>
      <c r="I175" s="189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72</v>
      </c>
      <c r="D176" t="s">
        <v>1969</v>
      </c>
      <c r="E176">
        <v>2024</v>
      </c>
      <c r="F176">
        <v>38.002575380000003</v>
      </c>
      <c r="H176" s="185"/>
      <c r="I176" s="189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72</v>
      </c>
      <c r="D177" t="s">
        <v>1969</v>
      </c>
      <c r="E177">
        <v>2025</v>
      </c>
      <c r="F177">
        <v>38.403238559999998</v>
      </c>
      <c r="H177" s="185"/>
      <c r="I177" s="189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72</v>
      </c>
      <c r="D178" t="s">
        <v>1969</v>
      </c>
      <c r="E178">
        <v>2026</v>
      </c>
      <c r="F178">
        <v>39.0336395</v>
      </c>
      <c r="H178" s="185"/>
      <c r="I178" s="189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72</v>
      </c>
      <c r="D179" t="s">
        <v>1969</v>
      </c>
      <c r="E179">
        <v>2027</v>
      </c>
      <c r="F179">
        <v>39.341307540000003</v>
      </c>
      <c r="H179" s="185"/>
      <c r="I179" s="189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72</v>
      </c>
      <c r="D180" t="s">
        <v>1969</v>
      </c>
      <c r="E180">
        <v>2028</v>
      </c>
      <c r="F180">
        <v>39.530251389999997</v>
      </c>
      <c r="H180" s="185"/>
      <c r="I180" s="189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72</v>
      </c>
      <c r="D181" t="s">
        <v>1969</v>
      </c>
      <c r="E181">
        <v>2029</v>
      </c>
      <c r="F181">
        <v>35.684947909999998</v>
      </c>
      <c r="H181" s="185"/>
      <c r="I181" s="189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72</v>
      </c>
      <c r="D182" t="s">
        <v>1969</v>
      </c>
      <c r="E182">
        <v>2030</v>
      </c>
      <c r="F182">
        <v>35.237121160000001</v>
      </c>
      <c r="H182" s="185"/>
      <c r="I182" s="189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72</v>
      </c>
      <c r="D183" t="s">
        <v>1969</v>
      </c>
      <c r="E183">
        <v>2031</v>
      </c>
      <c r="F183">
        <v>32.67175452</v>
      </c>
      <c r="H183" s="185"/>
      <c r="I183" s="189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72</v>
      </c>
      <c r="D184" t="s">
        <v>1969</v>
      </c>
      <c r="E184">
        <v>2032</v>
      </c>
      <c r="F184">
        <v>32.258188009999998</v>
      </c>
      <c r="H184" s="185"/>
      <c r="I184" s="189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72</v>
      </c>
      <c r="D185" t="s">
        <v>1969</v>
      </c>
      <c r="E185">
        <v>2033</v>
      </c>
      <c r="F185">
        <v>31.431054979999999</v>
      </c>
      <c r="H185" s="185"/>
      <c r="I185" s="189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72</v>
      </c>
      <c r="D186" t="s">
        <v>1969</v>
      </c>
      <c r="E186">
        <v>2034</v>
      </c>
      <c r="F186">
        <v>25.22755729</v>
      </c>
      <c r="H186" s="185"/>
      <c r="I186" s="189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72</v>
      </c>
      <c r="D187" t="s">
        <v>1969</v>
      </c>
      <c r="E187">
        <v>2035</v>
      </c>
      <c r="F187">
        <v>24.81399077</v>
      </c>
      <c r="H187" s="185"/>
      <c r="I187" s="189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3</v>
      </c>
      <c r="D188" t="s">
        <v>19</v>
      </c>
      <c r="E188">
        <v>2005</v>
      </c>
      <c r="F188">
        <v>21.366111539999999</v>
      </c>
      <c r="H188" s="185"/>
      <c r="I188" s="189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3</v>
      </c>
      <c r="D189" t="s">
        <v>19</v>
      </c>
      <c r="E189">
        <v>2006</v>
      </c>
      <c r="F189">
        <v>23.596598780000001</v>
      </c>
      <c r="H189" s="185"/>
      <c r="I189" s="189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3</v>
      </c>
      <c r="D190" t="s">
        <v>19</v>
      </c>
      <c r="E190">
        <v>2007</v>
      </c>
      <c r="F190">
        <v>25.51925043</v>
      </c>
      <c r="H190" s="185"/>
      <c r="I190" s="189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3</v>
      </c>
      <c r="D191" t="s">
        <v>19</v>
      </c>
      <c r="E191">
        <v>2008</v>
      </c>
      <c r="F191">
        <v>27.636201790000001</v>
      </c>
      <c r="H191" s="185"/>
      <c r="I191" s="189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3</v>
      </c>
      <c r="D192" t="s">
        <v>19</v>
      </c>
      <c r="E192">
        <v>2009</v>
      </c>
      <c r="F192">
        <v>31.464478410000002</v>
      </c>
      <c r="H192" s="185"/>
      <c r="I192" s="189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3</v>
      </c>
      <c r="D193" t="s">
        <v>19</v>
      </c>
      <c r="E193">
        <v>2010</v>
      </c>
      <c r="F193">
        <v>35.425132329999997</v>
      </c>
      <c r="H193" s="185"/>
      <c r="I193" s="189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3</v>
      </c>
      <c r="D194" t="s">
        <v>19</v>
      </c>
      <c r="E194">
        <v>2011</v>
      </c>
      <c r="F194">
        <v>37.248793550000002</v>
      </c>
      <c r="H194" s="185"/>
      <c r="I194" s="189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3</v>
      </c>
      <c r="D195" t="s">
        <v>19</v>
      </c>
      <c r="E195">
        <v>2012</v>
      </c>
      <c r="F195">
        <v>38.648048600000003</v>
      </c>
      <c r="H195" s="185"/>
      <c r="I195" s="189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3</v>
      </c>
      <c r="D196" t="s">
        <v>19</v>
      </c>
      <c r="E196">
        <v>2013</v>
      </c>
      <c r="F196">
        <v>40.301588019999997</v>
      </c>
      <c r="H196" s="185"/>
      <c r="I196" s="189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3</v>
      </c>
      <c r="D197" t="s">
        <v>19</v>
      </c>
      <c r="E197">
        <v>2014</v>
      </c>
      <c r="F197">
        <v>42.02176996</v>
      </c>
      <c r="H197" s="185"/>
      <c r="I197" s="189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3</v>
      </c>
      <c r="D198" t="s">
        <v>19</v>
      </c>
      <c r="E198">
        <v>2015</v>
      </c>
      <c r="F198">
        <v>44.374620219999997</v>
      </c>
      <c r="H198" s="185"/>
      <c r="I198" s="189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3</v>
      </c>
      <c r="D199" t="s">
        <v>19</v>
      </c>
      <c r="E199">
        <v>2016</v>
      </c>
      <c r="F199">
        <v>44.025941349999997</v>
      </c>
      <c r="H199" s="185"/>
      <c r="I199" s="189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3</v>
      </c>
      <c r="D200" t="s">
        <v>19</v>
      </c>
      <c r="E200">
        <v>2017</v>
      </c>
      <c r="F200">
        <v>43.257308620000003</v>
      </c>
      <c r="H200" s="185"/>
      <c r="I200" s="189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3</v>
      </c>
      <c r="D201" t="s">
        <v>19</v>
      </c>
      <c r="E201">
        <v>2018</v>
      </c>
      <c r="F201">
        <v>42.291832450000001</v>
      </c>
      <c r="H201" s="185"/>
      <c r="I201" s="189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3</v>
      </c>
      <c r="D202" t="s">
        <v>19</v>
      </c>
      <c r="E202">
        <v>2019</v>
      </c>
      <c r="F202">
        <v>42.756869979999998</v>
      </c>
      <c r="H202" s="185"/>
      <c r="I202" s="189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3</v>
      </c>
      <c r="D203" t="s">
        <v>19</v>
      </c>
      <c r="E203">
        <v>2020</v>
      </c>
      <c r="F203">
        <v>40.00743138</v>
      </c>
      <c r="H203" s="185"/>
      <c r="I203" s="189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3</v>
      </c>
      <c r="D204" t="s">
        <v>19</v>
      </c>
      <c r="E204">
        <v>2021</v>
      </c>
      <c r="F204">
        <v>43.398623190000002</v>
      </c>
      <c r="H204" s="185"/>
      <c r="I204" s="189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3</v>
      </c>
      <c r="D205" t="s">
        <v>19</v>
      </c>
      <c r="E205">
        <v>2022</v>
      </c>
      <c r="F205">
        <v>43.352237729999999</v>
      </c>
      <c r="H205" s="185"/>
      <c r="I205" s="189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3</v>
      </c>
      <c r="D206" t="s">
        <v>19</v>
      </c>
      <c r="E206">
        <v>2023</v>
      </c>
      <c r="F206">
        <v>43.462743779999997</v>
      </c>
      <c r="H206" s="185"/>
      <c r="I206" s="189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3</v>
      </c>
      <c r="D207" t="s">
        <v>19</v>
      </c>
      <c r="E207">
        <v>2024</v>
      </c>
      <c r="F207">
        <v>35.47872314</v>
      </c>
      <c r="H207" s="185"/>
      <c r="I207" s="189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3</v>
      </c>
      <c r="D208" t="s">
        <v>19</v>
      </c>
      <c r="E208">
        <v>2025</v>
      </c>
      <c r="F208">
        <v>34.984388250000002</v>
      </c>
      <c r="H208" s="185"/>
      <c r="I208" s="189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3</v>
      </c>
      <c r="D209" t="s">
        <v>19</v>
      </c>
      <c r="E209">
        <v>2026</v>
      </c>
      <c r="F209">
        <v>34.542022869999997</v>
      </c>
      <c r="H209" s="185"/>
      <c r="I209" s="189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3</v>
      </c>
      <c r="D210" t="s">
        <v>19</v>
      </c>
      <c r="E210">
        <v>2027</v>
      </c>
      <c r="F210">
        <v>34.094641209999999</v>
      </c>
      <c r="H210" s="185"/>
      <c r="I210" s="189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3</v>
      </c>
      <c r="D211" t="s">
        <v>19</v>
      </c>
      <c r="E211">
        <v>2028</v>
      </c>
      <c r="F211">
        <v>33.669982640000001</v>
      </c>
      <c r="H211" s="185"/>
      <c r="I211" s="189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3</v>
      </c>
      <c r="D212" t="s">
        <v>19</v>
      </c>
      <c r="E212">
        <v>2029</v>
      </c>
      <c r="F212">
        <v>24.7161945</v>
      </c>
      <c r="H212" s="185"/>
      <c r="I212" s="189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3</v>
      </c>
      <c r="D213" t="s">
        <v>19</v>
      </c>
      <c r="E213">
        <v>2030</v>
      </c>
      <c r="F213">
        <v>24.358331960000001</v>
      </c>
      <c r="H213" s="185"/>
      <c r="I213" s="189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3</v>
      </c>
      <c r="D214" t="s">
        <v>19</v>
      </c>
      <c r="E214">
        <v>2031</v>
      </c>
      <c r="F214">
        <v>23.61595737</v>
      </c>
      <c r="H214" s="185"/>
      <c r="I214" s="189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3</v>
      </c>
      <c r="D215" t="s">
        <v>19</v>
      </c>
      <c r="E215">
        <v>2032</v>
      </c>
      <c r="F215">
        <v>22.62876691</v>
      </c>
      <c r="H215" s="185"/>
      <c r="I215" s="189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3</v>
      </c>
      <c r="D216" t="s">
        <v>19</v>
      </c>
      <c r="E216">
        <v>2033</v>
      </c>
      <c r="F216">
        <v>21.652200489999998</v>
      </c>
      <c r="H216" s="185"/>
      <c r="I216" s="189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3</v>
      </c>
      <c r="D217" t="s">
        <v>19</v>
      </c>
      <c r="E217">
        <v>2034</v>
      </c>
      <c r="F217">
        <v>20.05482233</v>
      </c>
      <c r="H217" s="185"/>
      <c r="I217" s="189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3</v>
      </c>
      <c r="D218" t="s">
        <v>19</v>
      </c>
      <c r="E218">
        <v>2035</v>
      </c>
      <c r="F218">
        <v>19.241322350000001</v>
      </c>
      <c r="H218" s="185"/>
      <c r="I218" s="189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97</v>
      </c>
      <c r="D219" t="s">
        <v>19</v>
      </c>
      <c r="E219">
        <v>2005</v>
      </c>
      <c r="F219">
        <v>3.4</v>
      </c>
      <c r="H219" s="185"/>
      <c r="I219" s="189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97</v>
      </c>
      <c r="D220" t="s">
        <v>19</v>
      </c>
      <c r="E220">
        <v>2006</v>
      </c>
      <c r="F220">
        <v>3</v>
      </c>
      <c r="H220" s="185"/>
      <c r="I220" s="189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97</v>
      </c>
      <c r="D221" t="s">
        <v>19</v>
      </c>
      <c r="E221">
        <v>2007</v>
      </c>
      <c r="F221">
        <v>4.7</v>
      </c>
      <c r="H221" s="185"/>
      <c r="I221" s="189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97</v>
      </c>
      <c r="D222" t="s">
        <v>19</v>
      </c>
      <c r="E222">
        <v>2008</v>
      </c>
      <c r="F222">
        <v>3.3</v>
      </c>
      <c r="H222" s="185"/>
      <c r="I222" s="189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97</v>
      </c>
      <c r="D223" t="s">
        <v>19</v>
      </c>
      <c r="E223">
        <v>2009</v>
      </c>
      <c r="F223">
        <v>2</v>
      </c>
      <c r="H223" s="185"/>
      <c r="I223" s="189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97</v>
      </c>
      <c r="D224" t="s">
        <v>19</v>
      </c>
      <c r="E224">
        <v>2010</v>
      </c>
      <c r="F224">
        <v>2</v>
      </c>
      <c r="H224" s="185"/>
      <c r="I224" s="189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97</v>
      </c>
      <c r="D225" t="s">
        <v>19</v>
      </c>
      <c r="E225">
        <v>2011</v>
      </c>
      <c r="F225">
        <v>3.6</v>
      </c>
      <c r="H225" s="185"/>
      <c r="I225" s="189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97</v>
      </c>
      <c r="D226" t="s">
        <v>19</v>
      </c>
      <c r="E226">
        <v>2012</v>
      </c>
      <c r="F226">
        <v>3.1</v>
      </c>
      <c r="H226" s="185"/>
      <c r="I226" s="189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97</v>
      </c>
      <c r="D227" t="s">
        <v>19</v>
      </c>
      <c r="E227">
        <v>2013</v>
      </c>
      <c r="F227">
        <v>3.1</v>
      </c>
      <c r="H227" s="185"/>
      <c r="I227" s="189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97</v>
      </c>
      <c r="D228" t="s">
        <v>19</v>
      </c>
      <c r="E228">
        <v>2014</v>
      </c>
      <c r="F228">
        <v>2.6</v>
      </c>
      <c r="H228" s="185"/>
      <c r="I228" s="189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97</v>
      </c>
      <c r="D229" t="s">
        <v>19</v>
      </c>
      <c r="E229">
        <v>2015</v>
      </c>
      <c r="F229">
        <v>2.1</v>
      </c>
      <c r="H229" s="185"/>
      <c r="I229" s="189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97</v>
      </c>
      <c r="D230" t="s">
        <v>19</v>
      </c>
      <c r="E230">
        <v>2016</v>
      </c>
      <c r="F230">
        <v>1.4</v>
      </c>
      <c r="H230" s="185"/>
      <c r="I230" s="189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97</v>
      </c>
      <c r="D231" t="s">
        <v>19</v>
      </c>
      <c r="E231">
        <v>2017</v>
      </c>
      <c r="F231">
        <v>1.1000000000000001</v>
      </c>
      <c r="H231" s="185"/>
      <c r="I231" s="189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97</v>
      </c>
      <c r="D232" t="s">
        <v>19</v>
      </c>
      <c r="E232">
        <v>2018</v>
      </c>
      <c r="F232">
        <v>1.6</v>
      </c>
      <c r="H232" s="185"/>
      <c r="I232" s="189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97</v>
      </c>
      <c r="D233" t="s">
        <v>19</v>
      </c>
      <c r="E233">
        <v>2019</v>
      </c>
      <c r="F233">
        <v>1.8</v>
      </c>
      <c r="H233" s="185"/>
      <c r="I233" s="189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97</v>
      </c>
      <c r="D234" t="s">
        <v>19</v>
      </c>
      <c r="E234">
        <v>2020</v>
      </c>
      <c r="F234">
        <v>1.6110544790000001</v>
      </c>
      <c r="H234" s="185"/>
      <c r="I234" s="189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97</v>
      </c>
      <c r="D235" t="s">
        <v>19</v>
      </c>
      <c r="E235">
        <v>2021</v>
      </c>
      <c r="F235">
        <v>1.7624670520000001</v>
      </c>
      <c r="H235" s="185"/>
      <c r="I235" s="189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97</v>
      </c>
      <c r="D236" t="s">
        <v>19</v>
      </c>
      <c r="E236">
        <v>2022</v>
      </c>
      <c r="F236">
        <v>1.7439950900000001</v>
      </c>
      <c r="H236" s="185"/>
      <c r="I236" s="189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97</v>
      </c>
      <c r="D237" t="s">
        <v>19</v>
      </c>
      <c r="E237">
        <v>2023</v>
      </c>
      <c r="F237">
        <v>1.7257167280000001</v>
      </c>
      <c r="H237" s="185"/>
      <c r="I237" s="189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97</v>
      </c>
      <c r="D238" t="s">
        <v>19</v>
      </c>
      <c r="E238">
        <v>2024</v>
      </c>
      <c r="F238">
        <v>1.707629936</v>
      </c>
      <c r="H238" s="185"/>
      <c r="I238" s="189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97</v>
      </c>
      <c r="D239" t="s">
        <v>19</v>
      </c>
      <c r="E239">
        <v>2025</v>
      </c>
      <c r="F239">
        <v>1.689732708</v>
      </c>
      <c r="H239" s="185"/>
      <c r="I239" s="189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97</v>
      </c>
      <c r="D240" t="s">
        <v>19</v>
      </c>
      <c r="E240">
        <v>2026</v>
      </c>
      <c r="F240">
        <v>1.672023056</v>
      </c>
      <c r="H240" s="185"/>
      <c r="I240" s="189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97</v>
      </c>
      <c r="D241" t="s">
        <v>19</v>
      </c>
      <c r="E241">
        <v>2027</v>
      </c>
      <c r="F241">
        <v>1.654499014</v>
      </c>
      <c r="H241" s="185"/>
      <c r="I241" s="189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97</v>
      </c>
      <c r="D242" t="s">
        <v>19</v>
      </c>
      <c r="E242">
        <v>2028</v>
      </c>
      <c r="F242">
        <v>1.637158637</v>
      </c>
      <c r="H242" s="185"/>
      <c r="I242" s="189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97</v>
      </c>
      <c r="D243" t="s">
        <v>19</v>
      </c>
      <c r="E243">
        <v>2029</v>
      </c>
      <c r="F243">
        <v>1.62</v>
      </c>
      <c r="H243" s="185"/>
      <c r="I243" s="189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97</v>
      </c>
      <c r="D244" t="s">
        <v>19</v>
      </c>
      <c r="E244">
        <v>2030</v>
      </c>
      <c r="F244">
        <v>1.603021198</v>
      </c>
      <c r="H244" s="11"/>
      <c r="I244" s="189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97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97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97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97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97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0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0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0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0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0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0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0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0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0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0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0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0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0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0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0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0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0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0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0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0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0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0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0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0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0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0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0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0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0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0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0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3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3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3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3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3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3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3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3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3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3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3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3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3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3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3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3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3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3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3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3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3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3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3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3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3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3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3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3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3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3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3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4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4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4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4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4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4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4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4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4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4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4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4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4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4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4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4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4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4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4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4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4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4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4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4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4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4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4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4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4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4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4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0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0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0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0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0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0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0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0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0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0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0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0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0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0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0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0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0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0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0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0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0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0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0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0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0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0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0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0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0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0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0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3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3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3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3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3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3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3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3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3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3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3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3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3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3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3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3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3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3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3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3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3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3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3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3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3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3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3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3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3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3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3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0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0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0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0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0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0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0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0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0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0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0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0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0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0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0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0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0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0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0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0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0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0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0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0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0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0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0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0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0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0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0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81</v>
      </c>
      <c r="B1" t="s">
        <v>25</v>
      </c>
      <c r="C1" t="s">
        <v>1982</v>
      </c>
      <c r="D1" t="s">
        <v>1983</v>
      </c>
      <c r="E1" t="s">
        <v>1984</v>
      </c>
      <c r="F1" t="s">
        <v>1985</v>
      </c>
      <c r="G1" t="s">
        <v>1986</v>
      </c>
      <c r="H1" t="s">
        <v>1987</v>
      </c>
      <c r="I1" t="s">
        <v>1988</v>
      </c>
      <c r="J1" t="s">
        <v>1989</v>
      </c>
      <c r="K1" t="s">
        <v>1990</v>
      </c>
      <c r="L1" t="s">
        <v>1991</v>
      </c>
      <c r="Q1" s="195" t="s">
        <v>1992</v>
      </c>
      <c r="R1" s="195"/>
      <c r="S1" s="195"/>
      <c r="T1" s="195"/>
      <c r="U1" s="195"/>
      <c r="V1" s="195"/>
      <c r="W1" s="195"/>
      <c r="X1" s="195"/>
      <c r="Y1" s="195"/>
      <c r="Z1" s="195"/>
      <c r="AA1" s="195"/>
      <c r="AB1" s="195"/>
      <c r="AC1" s="195"/>
      <c r="AD1" s="195"/>
      <c r="AE1" s="195"/>
      <c r="AF1" s="195"/>
      <c r="AG1" s="191" t="s">
        <v>2055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1993</v>
      </c>
      <c r="B2">
        <v>2005</v>
      </c>
      <c r="C2" t="s">
        <v>1994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93</v>
      </c>
      <c r="B3">
        <v>2005</v>
      </c>
      <c r="C3" t="s">
        <v>1995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8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93</v>
      </c>
      <c r="B4">
        <v>2005</v>
      </c>
      <c r="C4" t="s">
        <v>1996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8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93</v>
      </c>
      <c r="B5">
        <v>2005</v>
      </c>
      <c r="C5" t="s">
        <v>1997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8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93</v>
      </c>
      <c r="B6">
        <v>2005</v>
      </c>
      <c r="C6" t="s">
        <v>1998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8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93</v>
      </c>
      <c r="B7">
        <v>2005</v>
      </c>
      <c r="C7" t="s">
        <v>1999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8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93</v>
      </c>
      <c r="B8">
        <v>2005</v>
      </c>
      <c r="C8" t="s">
        <v>2000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8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01</v>
      </c>
      <c r="B9">
        <v>2005</v>
      </c>
      <c r="C9" t="s">
        <v>1997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8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01</v>
      </c>
      <c r="B10">
        <v>2005</v>
      </c>
      <c r="C10" t="s">
        <v>1996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01</v>
      </c>
      <c r="B11">
        <v>2005</v>
      </c>
      <c r="C11" t="s">
        <v>2000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9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01</v>
      </c>
      <c r="B12">
        <v>2005</v>
      </c>
      <c r="C12" t="s">
        <v>1999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01</v>
      </c>
      <c r="B13">
        <v>2005</v>
      </c>
      <c r="C13" t="s">
        <v>1995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01</v>
      </c>
      <c r="B14">
        <v>2005</v>
      </c>
      <c r="C14" t="s">
        <v>1998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0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01</v>
      </c>
      <c r="B15">
        <v>2005</v>
      </c>
      <c r="C15" t="s">
        <v>1994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03</v>
      </c>
      <c r="B16">
        <v>2005</v>
      </c>
      <c r="C16" t="s">
        <v>1995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0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03</v>
      </c>
      <c r="B17">
        <v>2005</v>
      </c>
      <c r="C17" t="s">
        <v>1998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03</v>
      </c>
      <c r="B18">
        <v>2005</v>
      </c>
      <c r="C18" t="s">
        <v>1999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2003</v>
      </c>
      <c r="B19">
        <v>2005</v>
      </c>
      <c r="C19" t="s">
        <v>2000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03</v>
      </c>
      <c r="B20">
        <v>2005</v>
      </c>
      <c r="C20" t="s">
        <v>1994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03</v>
      </c>
      <c r="B21">
        <v>2005</v>
      </c>
      <c r="C21" t="s">
        <v>1996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03</v>
      </c>
      <c r="B22">
        <v>2005</v>
      </c>
      <c r="C22" t="s">
        <v>1997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05</v>
      </c>
      <c r="B23">
        <v>2005</v>
      </c>
      <c r="C23" t="s">
        <v>1994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05</v>
      </c>
      <c r="B24">
        <v>2005</v>
      </c>
      <c r="C24" t="s">
        <v>1996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05</v>
      </c>
      <c r="B25">
        <v>2005</v>
      </c>
      <c r="C25" t="s">
        <v>1995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05</v>
      </c>
      <c r="B26">
        <v>2005</v>
      </c>
      <c r="C26" t="s">
        <v>2000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05</v>
      </c>
      <c r="B27">
        <v>2005</v>
      </c>
      <c r="C27" t="s">
        <v>1999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05</v>
      </c>
      <c r="B28">
        <v>2005</v>
      </c>
      <c r="C28" t="s">
        <v>1998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05</v>
      </c>
      <c r="B29">
        <v>2005</v>
      </c>
      <c r="C29" t="s">
        <v>1997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06</v>
      </c>
      <c r="B30">
        <v>2005</v>
      </c>
      <c r="C30" t="s">
        <v>1998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06</v>
      </c>
      <c r="B31">
        <v>2005</v>
      </c>
      <c r="C31" t="s">
        <v>1999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06</v>
      </c>
      <c r="B32">
        <v>2005</v>
      </c>
      <c r="C32" t="s">
        <v>1996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06</v>
      </c>
      <c r="B33">
        <v>2005</v>
      </c>
      <c r="C33" t="s">
        <v>1994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06</v>
      </c>
      <c r="B34">
        <v>2005</v>
      </c>
      <c r="C34" t="s">
        <v>2000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06</v>
      </c>
      <c r="B35">
        <v>2005</v>
      </c>
      <c r="C35" t="s">
        <v>1997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06</v>
      </c>
      <c r="B36">
        <v>2005</v>
      </c>
      <c r="C36" t="s">
        <v>1995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07</v>
      </c>
      <c r="B37">
        <v>2005</v>
      </c>
      <c r="C37" t="s">
        <v>1995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07</v>
      </c>
      <c r="B38">
        <v>2005</v>
      </c>
      <c r="C38" t="s">
        <v>1998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07</v>
      </c>
      <c r="B39">
        <v>2005</v>
      </c>
      <c r="C39" t="s">
        <v>1997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07</v>
      </c>
      <c r="B40">
        <v>2005</v>
      </c>
      <c r="C40" t="s">
        <v>1996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07</v>
      </c>
      <c r="B41">
        <v>2005</v>
      </c>
      <c r="C41" t="s">
        <v>1994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07</v>
      </c>
      <c r="B42">
        <v>2005</v>
      </c>
      <c r="C42" t="s">
        <v>1999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07</v>
      </c>
      <c r="B43">
        <v>2005</v>
      </c>
      <c r="C43" t="s">
        <v>2000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08</v>
      </c>
      <c r="B44">
        <v>2005</v>
      </c>
      <c r="C44" t="s">
        <v>1994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08</v>
      </c>
      <c r="B45">
        <v>2005</v>
      </c>
      <c r="C45" t="s">
        <v>2000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08</v>
      </c>
      <c r="B46">
        <v>2005</v>
      </c>
      <c r="C46" t="s">
        <v>1998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08</v>
      </c>
      <c r="B47">
        <v>2005</v>
      </c>
      <c r="C47" t="s">
        <v>1999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08</v>
      </c>
      <c r="B48">
        <v>2005</v>
      </c>
      <c r="C48" t="s">
        <v>1995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08</v>
      </c>
      <c r="B49">
        <v>2005</v>
      </c>
      <c r="C49" t="s">
        <v>1997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08</v>
      </c>
      <c r="B50">
        <v>2005</v>
      </c>
      <c r="C50" t="s">
        <v>1996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09</v>
      </c>
      <c r="B51">
        <v>2005</v>
      </c>
      <c r="C51" t="s">
        <v>2000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09</v>
      </c>
      <c r="B52">
        <v>2005</v>
      </c>
      <c r="C52" t="s">
        <v>1994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09</v>
      </c>
      <c r="B53">
        <v>2005</v>
      </c>
      <c r="C53" t="s">
        <v>1998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09</v>
      </c>
      <c r="B54">
        <v>2005</v>
      </c>
      <c r="C54" t="s">
        <v>1996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09</v>
      </c>
      <c r="B55">
        <v>2005</v>
      </c>
      <c r="C55" t="s">
        <v>1995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09</v>
      </c>
      <c r="B56">
        <v>2005</v>
      </c>
      <c r="C56" t="s">
        <v>1997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09</v>
      </c>
      <c r="B57">
        <v>2005</v>
      </c>
      <c r="C57" t="s">
        <v>1999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0</v>
      </c>
      <c r="B58">
        <v>2005</v>
      </c>
      <c r="C58" t="s">
        <v>1994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0</v>
      </c>
      <c r="B59">
        <v>2005</v>
      </c>
      <c r="C59" t="s">
        <v>1996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0</v>
      </c>
      <c r="B60">
        <v>2005</v>
      </c>
      <c r="C60" t="s">
        <v>2000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0</v>
      </c>
      <c r="B61">
        <v>2005</v>
      </c>
      <c r="C61" t="s">
        <v>1995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0</v>
      </c>
      <c r="B62">
        <v>2005</v>
      </c>
      <c r="C62" t="s">
        <v>1997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0</v>
      </c>
      <c r="B63">
        <v>2005</v>
      </c>
      <c r="C63" t="s">
        <v>1999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0</v>
      </c>
      <c r="B64">
        <v>2005</v>
      </c>
      <c r="C64" t="s">
        <v>1998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11</v>
      </c>
      <c r="B65">
        <v>2005</v>
      </c>
      <c r="C65" t="s">
        <v>1997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11</v>
      </c>
      <c r="B66">
        <v>2005</v>
      </c>
      <c r="C66" t="s">
        <v>1996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11</v>
      </c>
      <c r="B67">
        <v>2005</v>
      </c>
      <c r="C67" t="s">
        <v>1998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11</v>
      </c>
      <c r="B68">
        <v>2005</v>
      </c>
      <c r="C68" t="s">
        <v>1995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11</v>
      </c>
      <c r="B69">
        <v>2005</v>
      </c>
      <c r="C69" t="s">
        <v>2000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11</v>
      </c>
      <c r="B70">
        <v>2005</v>
      </c>
      <c r="C70" t="s">
        <v>1999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11</v>
      </c>
      <c r="B71">
        <v>2005</v>
      </c>
      <c r="C71" t="s">
        <v>1994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12</v>
      </c>
      <c r="B72">
        <v>2005</v>
      </c>
      <c r="C72" t="s">
        <v>1996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12</v>
      </c>
      <c r="B73">
        <v>2005</v>
      </c>
      <c r="C73" t="s">
        <v>1994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12</v>
      </c>
      <c r="B74">
        <v>2005</v>
      </c>
      <c r="C74" t="s">
        <v>1998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12</v>
      </c>
      <c r="B75">
        <v>2005</v>
      </c>
      <c r="C75" t="s">
        <v>1995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12</v>
      </c>
      <c r="B76">
        <v>2005</v>
      </c>
      <c r="C76" t="s">
        <v>1999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12</v>
      </c>
      <c r="B77">
        <v>2005</v>
      </c>
      <c r="C77" t="s">
        <v>2000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12</v>
      </c>
      <c r="B78">
        <v>2005</v>
      </c>
      <c r="C78" t="s">
        <v>1997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13</v>
      </c>
      <c r="B79">
        <v>2005</v>
      </c>
      <c r="C79" t="s">
        <v>1995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13</v>
      </c>
      <c r="B80">
        <v>2005</v>
      </c>
      <c r="C80" t="s">
        <v>1999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13</v>
      </c>
      <c r="B81">
        <v>2005</v>
      </c>
      <c r="C81" t="s">
        <v>1998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13</v>
      </c>
      <c r="B82">
        <v>2005</v>
      </c>
      <c r="C82" t="s">
        <v>2000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13</v>
      </c>
      <c r="B83">
        <v>2005</v>
      </c>
      <c r="C83" t="s">
        <v>1994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13</v>
      </c>
      <c r="B84">
        <v>2005</v>
      </c>
      <c r="C84" t="s">
        <v>1996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13</v>
      </c>
      <c r="B85">
        <v>2005</v>
      </c>
      <c r="C85" t="s">
        <v>1997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14</v>
      </c>
      <c r="B86">
        <v>2005</v>
      </c>
      <c r="C86" t="s">
        <v>1998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14</v>
      </c>
      <c r="B87">
        <v>2005</v>
      </c>
      <c r="C87" t="s">
        <v>1994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14</v>
      </c>
      <c r="B88">
        <v>2005</v>
      </c>
      <c r="C88" t="s">
        <v>1995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14</v>
      </c>
      <c r="B89">
        <v>2005</v>
      </c>
      <c r="C89" t="s">
        <v>2000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14</v>
      </c>
      <c r="B90">
        <v>2005</v>
      </c>
      <c r="C90" t="s">
        <v>1996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14</v>
      </c>
      <c r="B91">
        <v>2005</v>
      </c>
      <c r="C91" t="s">
        <v>1999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14</v>
      </c>
      <c r="B92">
        <v>2005</v>
      </c>
      <c r="C92" t="s">
        <v>1997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15</v>
      </c>
      <c r="B93">
        <v>2005</v>
      </c>
      <c r="C93" t="s">
        <v>1994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15</v>
      </c>
      <c r="B94">
        <v>2005</v>
      </c>
      <c r="C94" t="s">
        <v>1997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15</v>
      </c>
      <c r="B95">
        <v>2005</v>
      </c>
      <c r="C95" t="s">
        <v>1995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15</v>
      </c>
      <c r="B96">
        <v>2005</v>
      </c>
      <c r="C96" t="s">
        <v>2000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15</v>
      </c>
      <c r="B97">
        <v>2005</v>
      </c>
      <c r="C97" t="s">
        <v>1996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15</v>
      </c>
      <c r="B98">
        <v>2005</v>
      </c>
      <c r="C98" t="s">
        <v>1998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15</v>
      </c>
      <c r="B99">
        <v>2005</v>
      </c>
      <c r="C99" t="s">
        <v>1999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16</v>
      </c>
      <c r="B100">
        <v>2005</v>
      </c>
      <c r="C100" t="s">
        <v>1996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16</v>
      </c>
      <c r="B101">
        <v>2005</v>
      </c>
      <c r="C101" t="s">
        <v>1999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16</v>
      </c>
      <c r="B102">
        <v>2005</v>
      </c>
      <c r="C102" t="s">
        <v>1995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16</v>
      </c>
      <c r="B103">
        <v>2005</v>
      </c>
      <c r="C103" t="s">
        <v>1994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16</v>
      </c>
      <c r="B104">
        <v>2005</v>
      </c>
      <c r="C104" t="s">
        <v>1997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16</v>
      </c>
      <c r="B105">
        <v>2005</v>
      </c>
      <c r="C105" t="s">
        <v>1998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16</v>
      </c>
      <c r="B106">
        <v>2005</v>
      </c>
      <c r="C106" t="s">
        <v>2000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17</v>
      </c>
      <c r="B107">
        <v>2005</v>
      </c>
      <c r="C107" t="s">
        <v>1999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17</v>
      </c>
      <c r="B108">
        <v>2005</v>
      </c>
      <c r="C108" t="s">
        <v>1996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17</v>
      </c>
      <c r="B109">
        <v>2005</v>
      </c>
      <c r="C109" t="s">
        <v>1994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17</v>
      </c>
      <c r="B110">
        <v>2005</v>
      </c>
      <c r="C110" t="s">
        <v>1997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17</v>
      </c>
      <c r="B111">
        <v>2005</v>
      </c>
      <c r="C111" t="s">
        <v>1998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17</v>
      </c>
      <c r="B112">
        <v>2005</v>
      </c>
      <c r="C112" t="s">
        <v>1995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17</v>
      </c>
      <c r="B113">
        <v>2005</v>
      </c>
      <c r="C113" t="s">
        <v>2000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18</v>
      </c>
      <c r="B114">
        <v>2005</v>
      </c>
      <c r="C114" t="s">
        <v>1998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18</v>
      </c>
      <c r="B115">
        <v>2005</v>
      </c>
      <c r="C115" t="s">
        <v>1997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18</v>
      </c>
      <c r="B116">
        <v>2005</v>
      </c>
      <c r="C116" t="s">
        <v>1995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18</v>
      </c>
      <c r="B117">
        <v>2005</v>
      </c>
      <c r="C117" t="s">
        <v>1996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18</v>
      </c>
      <c r="B118">
        <v>2005</v>
      </c>
      <c r="C118" t="s">
        <v>1999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18</v>
      </c>
      <c r="B119">
        <v>2005</v>
      </c>
      <c r="C119" t="s">
        <v>1994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18</v>
      </c>
      <c r="B120">
        <v>2005</v>
      </c>
      <c r="C120" t="s">
        <v>2000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19</v>
      </c>
      <c r="B121">
        <v>2005</v>
      </c>
      <c r="C121" t="s">
        <v>1999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19</v>
      </c>
      <c r="B122">
        <v>2005</v>
      </c>
      <c r="C122" t="s">
        <v>1997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19</v>
      </c>
      <c r="B123">
        <v>2005</v>
      </c>
      <c r="C123" t="s">
        <v>1996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19</v>
      </c>
      <c r="B124">
        <v>2005</v>
      </c>
      <c r="C124" t="s">
        <v>2000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19</v>
      </c>
      <c r="B125">
        <v>2005</v>
      </c>
      <c r="C125" t="s">
        <v>1995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19</v>
      </c>
      <c r="B126">
        <v>2005</v>
      </c>
      <c r="C126" t="s">
        <v>1994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19</v>
      </c>
      <c r="B127">
        <v>2005</v>
      </c>
      <c r="C127" t="s">
        <v>1998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0</v>
      </c>
      <c r="B128">
        <v>2005</v>
      </c>
      <c r="C128" t="s">
        <v>1996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0</v>
      </c>
      <c r="B129">
        <v>2005</v>
      </c>
      <c r="C129" t="s">
        <v>1995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0</v>
      </c>
      <c r="B130">
        <v>2005</v>
      </c>
      <c r="C130" t="s">
        <v>1998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0</v>
      </c>
      <c r="B131">
        <v>2005</v>
      </c>
      <c r="C131" t="s">
        <v>1997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0</v>
      </c>
      <c r="B132">
        <v>2005</v>
      </c>
      <c r="C132" t="s">
        <v>1994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0</v>
      </c>
      <c r="B133">
        <v>2005</v>
      </c>
      <c r="C133" t="s">
        <v>2000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0</v>
      </c>
      <c r="B134">
        <v>2005</v>
      </c>
      <c r="C134" t="s">
        <v>1999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21</v>
      </c>
      <c r="B135">
        <v>2005</v>
      </c>
      <c r="C135" t="s">
        <v>1998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21</v>
      </c>
      <c r="B136">
        <v>2005</v>
      </c>
      <c r="C136" t="s">
        <v>1995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21</v>
      </c>
      <c r="B137">
        <v>2005</v>
      </c>
      <c r="C137" t="s">
        <v>1999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21</v>
      </c>
      <c r="B138">
        <v>2005</v>
      </c>
      <c r="C138" t="s">
        <v>1997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21</v>
      </c>
      <c r="B139">
        <v>2005</v>
      </c>
      <c r="C139" t="s">
        <v>2000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21</v>
      </c>
      <c r="B140">
        <v>2005</v>
      </c>
      <c r="C140" t="s">
        <v>1994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21</v>
      </c>
      <c r="B141">
        <v>2005</v>
      </c>
      <c r="C141" t="s">
        <v>1996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22</v>
      </c>
      <c r="B142">
        <v>2005</v>
      </c>
      <c r="C142" t="s">
        <v>1994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22</v>
      </c>
      <c r="B143">
        <v>2005</v>
      </c>
      <c r="C143" t="s">
        <v>2000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22</v>
      </c>
      <c r="B144">
        <v>2005</v>
      </c>
      <c r="C144" t="s">
        <v>1999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22</v>
      </c>
      <c r="B145">
        <v>2005</v>
      </c>
      <c r="C145" t="s">
        <v>1997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22</v>
      </c>
      <c r="B146">
        <v>2005</v>
      </c>
      <c r="C146" t="s">
        <v>1996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22</v>
      </c>
      <c r="B147">
        <v>2005</v>
      </c>
      <c r="C147" t="s">
        <v>1995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22</v>
      </c>
      <c r="B148">
        <v>2005</v>
      </c>
      <c r="C148" t="s">
        <v>1998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23</v>
      </c>
      <c r="B149">
        <v>2005</v>
      </c>
      <c r="C149" t="s">
        <v>1996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23</v>
      </c>
      <c r="B150">
        <v>2005</v>
      </c>
      <c r="C150" t="s">
        <v>1997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23</v>
      </c>
      <c r="B151">
        <v>2005</v>
      </c>
      <c r="C151" t="s">
        <v>2000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23</v>
      </c>
      <c r="B152">
        <v>2005</v>
      </c>
      <c r="C152" t="s">
        <v>1999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23</v>
      </c>
      <c r="B153">
        <v>2005</v>
      </c>
      <c r="C153" t="s">
        <v>1994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23</v>
      </c>
      <c r="B154">
        <v>2005</v>
      </c>
      <c r="C154" t="s">
        <v>1995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23</v>
      </c>
      <c r="B155">
        <v>2005</v>
      </c>
      <c r="C155" t="s">
        <v>1998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24</v>
      </c>
      <c r="B156">
        <v>2005</v>
      </c>
      <c r="C156" t="s">
        <v>1999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24</v>
      </c>
      <c r="B157">
        <v>2005</v>
      </c>
      <c r="C157" t="s">
        <v>1995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24</v>
      </c>
      <c r="B158">
        <v>2005</v>
      </c>
      <c r="C158" t="s">
        <v>1994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24</v>
      </c>
      <c r="B159">
        <v>2005</v>
      </c>
      <c r="C159" t="s">
        <v>1998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24</v>
      </c>
      <c r="B160">
        <v>2005</v>
      </c>
      <c r="C160" t="s">
        <v>2000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24</v>
      </c>
      <c r="B161">
        <v>2005</v>
      </c>
      <c r="C161" t="s">
        <v>1996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24</v>
      </c>
      <c r="B162">
        <v>2005</v>
      </c>
      <c r="C162" t="s">
        <v>1997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25</v>
      </c>
      <c r="B163">
        <v>2005</v>
      </c>
      <c r="C163" t="s">
        <v>1994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25</v>
      </c>
      <c r="B164">
        <v>2005</v>
      </c>
      <c r="C164" t="s">
        <v>1995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25</v>
      </c>
      <c r="B165">
        <v>2005</v>
      </c>
      <c r="C165" t="s">
        <v>1996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25</v>
      </c>
      <c r="B166">
        <v>2005</v>
      </c>
      <c r="C166" t="s">
        <v>1997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25</v>
      </c>
      <c r="B167">
        <v>2005</v>
      </c>
      <c r="C167" t="s">
        <v>1998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25</v>
      </c>
      <c r="B168">
        <v>2005</v>
      </c>
      <c r="C168" t="s">
        <v>2000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25</v>
      </c>
      <c r="B169">
        <v>2005</v>
      </c>
      <c r="C169" t="s">
        <v>1999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26</v>
      </c>
      <c r="B170">
        <v>2005</v>
      </c>
      <c r="C170" t="s">
        <v>1996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26</v>
      </c>
      <c r="B171">
        <v>2005</v>
      </c>
      <c r="C171" t="s">
        <v>2000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26</v>
      </c>
      <c r="B172">
        <v>2005</v>
      </c>
      <c r="C172" t="s">
        <v>1995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26</v>
      </c>
      <c r="B173">
        <v>2005</v>
      </c>
      <c r="C173" t="s">
        <v>1997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26</v>
      </c>
      <c r="B174">
        <v>2005</v>
      </c>
      <c r="C174" t="s">
        <v>1998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26</v>
      </c>
      <c r="B175">
        <v>2005</v>
      </c>
      <c r="C175" t="s">
        <v>1994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26</v>
      </c>
      <c r="B176">
        <v>2005</v>
      </c>
      <c r="C176" t="s">
        <v>1999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27</v>
      </c>
      <c r="B177">
        <v>2005</v>
      </c>
      <c r="C177" t="s">
        <v>1995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27</v>
      </c>
      <c r="B178">
        <v>2005</v>
      </c>
      <c r="C178" t="s">
        <v>1999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27</v>
      </c>
      <c r="B179">
        <v>2005</v>
      </c>
      <c r="C179" t="s">
        <v>1997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27</v>
      </c>
      <c r="B180">
        <v>2005</v>
      </c>
      <c r="C180" t="s">
        <v>1998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27</v>
      </c>
      <c r="B181">
        <v>2005</v>
      </c>
      <c r="C181" t="s">
        <v>1996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27</v>
      </c>
      <c r="B182">
        <v>2005</v>
      </c>
      <c r="C182" t="s">
        <v>2000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27</v>
      </c>
      <c r="B183">
        <v>2005</v>
      </c>
      <c r="C183" t="s">
        <v>1994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28</v>
      </c>
      <c r="B184">
        <v>2005</v>
      </c>
      <c r="C184" t="s">
        <v>1995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28</v>
      </c>
      <c r="B185">
        <v>2005</v>
      </c>
      <c r="C185" t="s">
        <v>1997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28</v>
      </c>
      <c r="B186">
        <v>2005</v>
      </c>
      <c r="C186" t="s">
        <v>1998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28</v>
      </c>
      <c r="B187">
        <v>2005</v>
      </c>
      <c r="C187" t="s">
        <v>2000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28</v>
      </c>
      <c r="B188">
        <v>2005</v>
      </c>
      <c r="C188" t="s">
        <v>1994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28</v>
      </c>
      <c r="B189">
        <v>2005</v>
      </c>
      <c r="C189" t="s">
        <v>1999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28</v>
      </c>
      <c r="B190">
        <v>2005</v>
      </c>
      <c r="C190" t="s">
        <v>1996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29</v>
      </c>
      <c r="B191">
        <v>2005</v>
      </c>
      <c r="C191" t="s">
        <v>1999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29</v>
      </c>
      <c r="B192">
        <v>2005</v>
      </c>
      <c r="C192" t="s">
        <v>2000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29</v>
      </c>
      <c r="B193">
        <v>2005</v>
      </c>
      <c r="C193" t="s">
        <v>1994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29</v>
      </c>
      <c r="B194">
        <v>2005</v>
      </c>
      <c r="C194" t="s">
        <v>1998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29</v>
      </c>
      <c r="B195">
        <v>2005</v>
      </c>
      <c r="C195" t="s">
        <v>1996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29</v>
      </c>
      <c r="B196">
        <v>2005</v>
      </c>
      <c r="C196" t="s">
        <v>1997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29</v>
      </c>
      <c r="B197">
        <v>2005</v>
      </c>
      <c r="C197" t="s">
        <v>1995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0</v>
      </c>
      <c r="B198">
        <v>2005</v>
      </c>
      <c r="C198" t="s">
        <v>1995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0</v>
      </c>
      <c r="B199">
        <v>2005</v>
      </c>
      <c r="C199" t="s">
        <v>1999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0</v>
      </c>
      <c r="B200">
        <v>2005</v>
      </c>
      <c r="C200" t="s">
        <v>2000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0</v>
      </c>
      <c r="B201">
        <v>2005</v>
      </c>
      <c r="C201" t="s">
        <v>1998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0</v>
      </c>
      <c r="B202">
        <v>2005</v>
      </c>
      <c r="C202" t="s">
        <v>1997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0</v>
      </c>
      <c r="B203">
        <v>2005</v>
      </c>
      <c r="C203" t="s">
        <v>1994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0</v>
      </c>
      <c r="B204">
        <v>2005</v>
      </c>
      <c r="C204" t="s">
        <v>1996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31</v>
      </c>
      <c r="B205">
        <v>2005</v>
      </c>
      <c r="C205" t="s">
        <v>1997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31</v>
      </c>
      <c r="B206">
        <v>2005</v>
      </c>
      <c r="C206" t="s">
        <v>1996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31</v>
      </c>
      <c r="B207">
        <v>2005</v>
      </c>
      <c r="C207" t="s">
        <v>2000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31</v>
      </c>
      <c r="B208">
        <v>2005</v>
      </c>
      <c r="C208" t="s">
        <v>1998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31</v>
      </c>
      <c r="B209">
        <v>2005</v>
      </c>
      <c r="C209" t="s">
        <v>1999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31</v>
      </c>
      <c r="B210">
        <v>2005</v>
      </c>
      <c r="C210" t="s">
        <v>1995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31</v>
      </c>
      <c r="B211">
        <v>2005</v>
      </c>
      <c r="C211" t="s">
        <v>1994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32</v>
      </c>
      <c r="B212">
        <v>2005</v>
      </c>
      <c r="C212" t="s">
        <v>1998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32</v>
      </c>
      <c r="B213">
        <v>2005</v>
      </c>
      <c r="C213" t="s">
        <v>1995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32</v>
      </c>
      <c r="B214">
        <v>2005</v>
      </c>
      <c r="C214" t="s">
        <v>1996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32</v>
      </c>
      <c r="B215">
        <v>2005</v>
      </c>
      <c r="C215" t="s">
        <v>1997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32</v>
      </c>
      <c r="B216">
        <v>2005</v>
      </c>
      <c r="C216" t="s">
        <v>2000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32</v>
      </c>
      <c r="B217">
        <v>2005</v>
      </c>
      <c r="C217" t="s">
        <v>1999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32</v>
      </c>
      <c r="B218">
        <v>2005</v>
      </c>
      <c r="C218" t="s">
        <v>1994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33</v>
      </c>
      <c r="B219">
        <v>2005</v>
      </c>
      <c r="C219" t="s">
        <v>2000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33</v>
      </c>
      <c r="B220">
        <v>2005</v>
      </c>
      <c r="C220" t="s">
        <v>1994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33</v>
      </c>
      <c r="B221">
        <v>2005</v>
      </c>
      <c r="C221" t="s">
        <v>1998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33</v>
      </c>
      <c r="B222">
        <v>2005</v>
      </c>
      <c r="C222" t="s">
        <v>1997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33</v>
      </c>
      <c r="B223">
        <v>2005</v>
      </c>
      <c r="C223" t="s">
        <v>1996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33</v>
      </c>
      <c r="B224">
        <v>2005</v>
      </c>
      <c r="C224" t="s">
        <v>1995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33</v>
      </c>
      <c r="B225">
        <v>2005</v>
      </c>
      <c r="C225" t="s">
        <v>1999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34</v>
      </c>
      <c r="B226">
        <v>2005</v>
      </c>
      <c r="C226" t="s">
        <v>1999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34</v>
      </c>
      <c r="B227">
        <v>2005</v>
      </c>
      <c r="C227" t="s">
        <v>2000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34</v>
      </c>
      <c r="B228">
        <v>2005</v>
      </c>
      <c r="C228" t="s">
        <v>1996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34</v>
      </c>
      <c r="B229">
        <v>2005</v>
      </c>
      <c r="C229" t="s">
        <v>1997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34</v>
      </c>
      <c r="B230">
        <v>2005</v>
      </c>
      <c r="C230" t="s">
        <v>1995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34</v>
      </c>
      <c r="B231">
        <v>2005</v>
      </c>
      <c r="C231" t="s">
        <v>1994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34</v>
      </c>
      <c r="B232">
        <v>2005</v>
      </c>
      <c r="C232" t="s">
        <v>1998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35</v>
      </c>
      <c r="B233">
        <v>2005</v>
      </c>
      <c r="C233" t="s">
        <v>1994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35</v>
      </c>
      <c r="B234">
        <v>2005</v>
      </c>
      <c r="C234" t="s">
        <v>1997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35</v>
      </c>
      <c r="B235">
        <v>2005</v>
      </c>
      <c r="C235" t="s">
        <v>1999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35</v>
      </c>
      <c r="B236">
        <v>2005</v>
      </c>
      <c r="C236" t="s">
        <v>1998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35</v>
      </c>
      <c r="B237">
        <v>2005</v>
      </c>
      <c r="C237" t="s">
        <v>1995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35</v>
      </c>
      <c r="B238">
        <v>2005</v>
      </c>
      <c r="C238" t="s">
        <v>2000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35</v>
      </c>
      <c r="B239">
        <v>2005</v>
      </c>
      <c r="C239" t="s">
        <v>1996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36</v>
      </c>
      <c r="B240">
        <v>2005</v>
      </c>
      <c r="C240" t="s">
        <v>1998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36</v>
      </c>
      <c r="B241">
        <v>2005</v>
      </c>
      <c r="C241" t="s">
        <v>2000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36</v>
      </c>
      <c r="B242">
        <v>2005</v>
      </c>
      <c r="C242" t="s">
        <v>1995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36</v>
      </c>
      <c r="B243">
        <v>2005</v>
      </c>
      <c r="C243" t="s">
        <v>1997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36</v>
      </c>
      <c r="B244">
        <v>2005</v>
      </c>
      <c r="C244" t="s">
        <v>1994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36</v>
      </c>
      <c r="B245">
        <v>2005</v>
      </c>
      <c r="C245" t="s">
        <v>1999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36</v>
      </c>
      <c r="B246">
        <v>2005</v>
      </c>
      <c r="C246" t="s">
        <v>1996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37</v>
      </c>
      <c r="B247">
        <v>2005</v>
      </c>
      <c r="C247" t="s">
        <v>1996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37</v>
      </c>
      <c r="B248">
        <v>2005</v>
      </c>
      <c r="C248" t="s">
        <v>1994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37</v>
      </c>
      <c r="B249">
        <v>2005</v>
      </c>
      <c r="C249" t="s">
        <v>1995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37</v>
      </c>
      <c r="B250">
        <v>2005</v>
      </c>
      <c r="C250" t="s">
        <v>1997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37</v>
      </c>
      <c r="B251">
        <v>2005</v>
      </c>
      <c r="C251" t="s">
        <v>2000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37</v>
      </c>
      <c r="B252">
        <v>2005</v>
      </c>
      <c r="C252" t="s">
        <v>1998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37</v>
      </c>
      <c r="B253">
        <v>2005</v>
      </c>
      <c r="C253" t="s">
        <v>1999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38</v>
      </c>
      <c r="B254">
        <v>2005</v>
      </c>
      <c r="C254" t="s">
        <v>1995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38</v>
      </c>
      <c r="B255">
        <v>2005</v>
      </c>
      <c r="C255" t="s">
        <v>1998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38</v>
      </c>
      <c r="B256">
        <v>2005</v>
      </c>
      <c r="C256" t="s">
        <v>2000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38</v>
      </c>
      <c r="B257">
        <v>2005</v>
      </c>
      <c r="C257" t="s">
        <v>1994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38</v>
      </c>
      <c r="B258">
        <v>2005</v>
      </c>
      <c r="C258" t="s">
        <v>1997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38</v>
      </c>
      <c r="B259">
        <v>2005</v>
      </c>
      <c r="C259" t="s">
        <v>1996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38</v>
      </c>
      <c r="B260">
        <v>2005</v>
      </c>
      <c r="C260" t="s">
        <v>1999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39</v>
      </c>
      <c r="B261">
        <v>2005</v>
      </c>
      <c r="C261" t="s">
        <v>2000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39</v>
      </c>
      <c r="B262">
        <v>2005</v>
      </c>
      <c r="C262" t="s">
        <v>1998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39</v>
      </c>
      <c r="B263">
        <v>2005</v>
      </c>
      <c r="C263" t="s">
        <v>1996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39</v>
      </c>
      <c r="B264">
        <v>2005</v>
      </c>
      <c r="C264" t="s">
        <v>1997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39</v>
      </c>
      <c r="B265">
        <v>2005</v>
      </c>
      <c r="C265" t="s">
        <v>1999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39</v>
      </c>
      <c r="B266">
        <v>2005</v>
      </c>
      <c r="C266" t="s">
        <v>1995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39</v>
      </c>
      <c r="B267">
        <v>2005</v>
      </c>
      <c r="C267" t="s">
        <v>1994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0</v>
      </c>
      <c r="B268">
        <v>2005</v>
      </c>
      <c r="C268" t="s">
        <v>1997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0</v>
      </c>
      <c r="B269">
        <v>2005</v>
      </c>
      <c r="C269" t="s">
        <v>1996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0</v>
      </c>
      <c r="B270">
        <v>2005</v>
      </c>
      <c r="C270" t="s">
        <v>1999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0</v>
      </c>
      <c r="B271">
        <v>2005</v>
      </c>
      <c r="C271" t="s">
        <v>1995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0</v>
      </c>
      <c r="B272">
        <v>2005</v>
      </c>
      <c r="C272" t="s">
        <v>1994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0</v>
      </c>
      <c r="B273">
        <v>2005</v>
      </c>
      <c r="C273" t="s">
        <v>1998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0</v>
      </c>
      <c r="B274">
        <v>2005</v>
      </c>
      <c r="C274" t="s">
        <v>2000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41</v>
      </c>
      <c r="B275">
        <v>2005</v>
      </c>
      <c r="C275" t="s">
        <v>1996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41</v>
      </c>
      <c r="B276">
        <v>2005</v>
      </c>
      <c r="C276" t="s">
        <v>2000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41</v>
      </c>
      <c r="B277">
        <v>2005</v>
      </c>
      <c r="C277" t="s">
        <v>1999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41</v>
      </c>
      <c r="B278">
        <v>2005</v>
      </c>
      <c r="C278" t="s">
        <v>1997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41</v>
      </c>
      <c r="B279">
        <v>2005</v>
      </c>
      <c r="C279" t="s">
        <v>1995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41</v>
      </c>
      <c r="B280">
        <v>2005</v>
      </c>
      <c r="C280" t="s">
        <v>1994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41</v>
      </c>
      <c r="B281">
        <v>2005</v>
      </c>
      <c r="C281" t="s">
        <v>1998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42</v>
      </c>
      <c r="B282">
        <v>2005</v>
      </c>
      <c r="C282" t="s">
        <v>1997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42</v>
      </c>
      <c r="B283">
        <v>2005</v>
      </c>
      <c r="C283" t="s">
        <v>2000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42</v>
      </c>
      <c r="B284">
        <v>2005</v>
      </c>
      <c r="C284" t="s">
        <v>1998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42</v>
      </c>
      <c r="B285">
        <v>2005</v>
      </c>
      <c r="C285" t="s">
        <v>1995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42</v>
      </c>
      <c r="B286">
        <v>2005</v>
      </c>
      <c r="C286" t="s">
        <v>1994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42</v>
      </c>
      <c r="B287">
        <v>2005</v>
      </c>
      <c r="C287" t="s">
        <v>1996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42</v>
      </c>
      <c r="B288">
        <v>2005</v>
      </c>
      <c r="C288" t="s">
        <v>1999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43</v>
      </c>
      <c r="B289">
        <v>2005</v>
      </c>
      <c r="C289" t="s">
        <v>1994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43</v>
      </c>
      <c r="B290">
        <v>2005</v>
      </c>
      <c r="C290" t="s">
        <v>1999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43</v>
      </c>
      <c r="B291">
        <v>2005</v>
      </c>
      <c r="C291" t="s">
        <v>1998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43</v>
      </c>
      <c r="B292">
        <v>2005</v>
      </c>
      <c r="C292" t="s">
        <v>1997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43</v>
      </c>
      <c r="B293">
        <v>2005</v>
      </c>
      <c r="C293" t="s">
        <v>2000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43</v>
      </c>
      <c r="B294">
        <v>2005</v>
      </c>
      <c r="C294" t="s">
        <v>1996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43</v>
      </c>
      <c r="B295">
        <v>2005</v>
      </c>
      <c r="C295" t="s">
        <v>1995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44</v>
      </c>
      <c r="B296">
        <v>2005</v>
      </c>
      <c r="C296" t="s">
        <v>1996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44</v>
      </c>
      <c r="B297">
        <v>2005</v>
      </c>
      <c r="C297" t="s">
        <v>2000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44</v>
      </c>
      <c r="B298">
        <v>2005</v>
      </c>
      <c r="C298" t="s">
        <v>1998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44</v>
      </c>
      <c r="B299">
        <v>2005</v>
      </c>
      <c r="C299" t="s">
        <v>1997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44</v>
      </c>
      <c r="B300">
        <v>2005</v>
      </c>
      <c r="C300" t="s">
        <v>1995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44</v>
      </c>
      <c r="B301">
        <v>2005</v>
      </c>
      <c r="C301" t="s">
        <v>1999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44</v>
      </c>
      <c r="B302">
        <v>2005</v>
      </c>
      <c r="C302" t="s">
        <v>1994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45</v>
      </c>
      <c r="B303">
        <v>2005</v>
      </c>
      <c r="C303" t="s">
        <v>2000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45</v>
      </c>
      <c r="B304">
        <v>2005</v>
      </c>
      <c r="C304" t="s">
        <v>1997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45</v>
      </c>
      <c r="B305">
        <v>2005</v>
      </c>
      <c r="C305" t="s">
        <v>1998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45</v>
      </c>
      <c r="B306">
        <v>2005</v>
      </c>
      <c r="C306" t="s">
        <v>1995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45</v>
      </c>
      <c r="B307">
        <v>2005</v>
      </c>
      <c r="C307" t="s">
        <v>1994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45</v>
      </c>
      <c r="B308">
        <v>2005</v>
      </c>
      <c r="C308" t="s">
        <v>1999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45</v>
      </c>
      <c r="B309">
        <v>2005</v>
      </c>
      <c r="C309" t="s">
        <v>1996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46</v>
      </c>
      <c r="B310">
        <v>2005</v>
      </c>
      <c r="C310" t="s">
        <v>1994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46</v>
      </c>
      <c r="B311">
        <v>2005</v>
      </c>
      <c r="C311" t="s">
        <v>1998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46</v>
      </c>
      <c r="B312">
        <v>2005</v>
      </c>
      <c r="C312" t="s">
        <v>1997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46</v>
      </c>
      <c r="B313">
        <v>2005</v>
      </c>
      <c r="C313" t="s">
        <v>1995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46</v>
      </c>
      <c r="B314">
        <v>2005</v>
      </c>
      <c r="C314" t="s">
        <v>2000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46</v>
      </c>
      <c r="B315">
        <v>2005</v>
      </c>
      <c r="C315" t="s">
        <v>1999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46</v>
      </c>
      <c r="B316">
        <v>2005</v>
      </c>
      <c r="C316" t="s">
        <v>1996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47</v>
      </c>
      <c r="B317">
        <v>2005</v>
      </c>
      <c r="C317" t="s">
        <v>1996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47</v>
      </c>
      <c r="B318">
        <v>2005</v>
      </c>
      <c r="C318" t="s">
        <v>1999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47</v>
      </c>
      <c r="B319">
        <v>2005</v>
      </c>
      <c r="C319" t="s">
        <v>1994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47</v>
      </c>
      <c r="B320">
        <v>2005</v>
      </c>
      <c r="C320" t="s">
        <v>1998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47</v>
      </c>
      <c r="B321">
        <v>2005</v>
      </c>
      <c r="C321" t="s">
        <v>1995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47</v>
      </c>
      <c r="B322">
        <v>2005</v>
      </c>
      <c r="C322" t="s">
        <v>2000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47</v>
      </c>
      <c r="B323">
        <v>2005</v>
      </c>
      <c r="C323" t="s">
        <v>1997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48</v>
      </c>
      <c r="B324">
        <v>2005</v>
      </c>
      <c r="C324" t="s">
        <v>1999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48</v>
      </c>
      <c r="B325">
        <v>2005</v>
      </c>
      <c r="C325" t="s">
        <v>1998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48</v>
      </c>
      <c r="B326">
        <v>2005</v>
      </c>
      <c r="C326" t="s">
        <v>2000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48</v>
      </c>
      <c r="B327">
        <v>2005</v>
      </c>
      <c r="C327" t="s">
        <v>1997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48</v>
      </c>
      <c r="B328">
        <v>2005</v>
      </c>
      <c r="C328" t="s">
        <v>1995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48</v>
      </c>
      <c r="B329">
        <v>2005</v>
      </c>
      <c r="C329" t="s">
        <v>1994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48</v>
      </c>
      <c r="B330">
        <v>2005</v>
      </c>
      <c r="C330" t="s">
        <v>1996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49</v>
      </c>
      <c r="B331">
        <v>2005</v>
      </c>
      <c r="C331" t="s">
        <v>1997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49</v>
      </c>
      <c r="B332">
        <v>2005</v>
      </c>
      <c r="C332" t="s">
        <v>1995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49</v>
      </c>
      <c r="B333">
        <v>2005</v>
      </c>
      <c r="C333" t="s">
        <v>1998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49</v>
      </c>
      <c r="B334">
        <v>2005</v>
      </c>
      <c r="C334" t="s">
        <v>1996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49</v>
      </c>
      <c r="B335">
        <v>2005</v>
      </c>
      <c r="C335" t="s">
        <v>1994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49</v>
      </c>
      <c r="B336">
        <v>2005</v>
      </c>
      <c r="C336" t="s">
        <v>1999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49</v>
      </c>
      <c r="B337">
        <v>2005</v>
      </c>
      <c r="C337" t="s">
        <v>2000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0</v>
      </c>
      <c r="B338">
        <v>2005</v>
      </c>
      <c r="C338" t="s">
        <v>2000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0</v>
      </c>
      <c r="B339">
        <v>2005</v>
      </c>
      <c r="C339" t="s">
        <v>1996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0</v>
      </c>
      <c r="B340">
        <v>2005</v>
      </c>
      <c r="C340" t="s">
        <v>1995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0</v>
      </c>
      <c r="B341">
        <v>2005</v>
      </c>
      <c r="C341" t="s">
        <v>1998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0</v>
      </c>
      <c r="B342">
        <v>2005</v>
      </c>
      <c r="C342" t="s">
        <v>1999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0</v>
      </c>
      <c r="B343">
        <v>2005</v>
      </c>
      <c r="C343" t="s">
        <v>1994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0</v>
      </c>
      <c r="B344">
        <v>2005</v>
      </c>
      <c r="C344" t="s">
        <v>1997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51</v>
      </c>
      <c r="B345">
        <v>2005</v>
      </c>
      <c r="C345" t="s">
        <v>1997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51</v>
      </c>
      <c r="B346">
        <v>2005</v>
      </c>
      <c r="C346" t="s">
        <v>1996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51</v>
      </c>
      <c r="B347">
        <v>2005</v>
      </c>
      <c r="C347" t="s">
        <v>2000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51</v>
      </c>
      <c r="B348">
        <v>2005</v>
      </c>
      <c r="C348" t="s">
        <v>1995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51</v>
      </c>
      <c r="B349">
        <v>2005</v>
      </c>
      <c r="C349" t="s">
        <v>1998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51</v>
      </c>
      <c r="B350">
        <v>2005</v>
      </c>
      <c r="C350" t="s">
        <v>1994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51</v>
      </c>
      <c r="B351">
        <v>2005</v>
      </c>
      <c r="C351" t="s">
        <v>1999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52</v>
      </c>
      <c r="B352">
        <v>2005</v>
      </c>
      <c r="C352" t="s">
        <v>1995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52</v>
      </c>
      <c r="B353">
        <v>2005</v>
      </c>
      <c r="C353" t="s">
        <v>2000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52</v>
      </c>
      <c r="B354">
        <v>2005</v>
      </c>
      <c r="C354" t="s">
        <v>1996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52</v>
      </c>
      <c r="B355">
        <v>2005</v>
      </c>
      <c r="C355" t="s">
        <v>1997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52</v>
      </c>
      <c r="B356">
        <v>2005</v>
      </c>
      <c r="C356" t="s">
        <v>1998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52</v>
      </c>
      <c r="B357">
        <v>2005</v>
      </c>
      <c r="C357" t="s">
        <v>1999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52</v>
      </c>
      <c r="B358">
        <v>2005</v>
      </c>
      <c r="C358" t="s">
        <v>1994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93</v>
      </c>
      <c r="B359">
        <v>2006</v>
      </c>
      <c r="C359" t="s">
        <v>1998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93</v>
      </c>
      <c r="B360">
        <v>2006</v>
      </c>
      <c r="C360" t="s">
        <v>1996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93</v>
      </c>
      <c r="B361">
        <v>2006</v>
      </c>
      <c r="C361" t="s">
        <v>1997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93</v>
      </c>
      <c r="B362">
        <v>2006</v>
      </c>
      <c r="C362" t="s">
        <v>1995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93</v>
      </c>
      <c r="B363">
        <v>2006</v>
      </c>
      <c r="C363" t="s">
        <v>2000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93</v>
      </c>
      <c r="B364">
        <v>2006</v>
      </c>
      <c r="C364" t="s">
        <v>1999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93</v>
      </c>
      <c r="B365">
        <v>2006</v>
      </c>
      <c r="C365" t="s">
        <v>1994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01</v>
      </c>
      <c r="B366">
        <v>2006</v>
      </c>
      <c r="C366" t="s">
        <v>1999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01</v>
      </c>
      <c r="B367">
        <v>2006</v>
      </c>
      <c r="C367" t="s">
        <v>1998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01</v>
      </c>
      <c r="B368">
        <v>2006</v>
      </c>
      <c r="C368" t="s">
        <v>2000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01</v>
      </c>
      <c r="B369">
        <v>2006</v>
      </c>
      <c r="C369" t="s">
        <v>1994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01</v>
      </c>
      <c r="B370">
        <v>2006</v>
      </c>
      <c r="C370" t="s">
        <v>1996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01</v>
      </c>
      <c r="B371">
        <v>2006</v>
      </c>
      <c r="C371" t="s">
        <v>1995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01</v>
      </c>
      <c r="B372">
        <v>2006</v>
      </c>
      <c r="C372" t="s">
        <v>1997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03</v>
      </c>
      <c r="B373">
        <v>2006</v>
      </c>
      <c r="C373" t="s">
        <v>1997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03</v>
      </c>
      <c r="B374">
        <v>2006</v>
      </c>
      <c r="C374" t="s">
        <v>1994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03</v>
      </c>
      <c r="B375">
        <v>2006</v>
      </c>
      <c r="C375" t="s">
        <v>1995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03</v>
      </c>
      <c r="B376">
        <v>2006</v>
      </c>
      <c r="C376" t="s">
        <v>1998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03</v>
      </c>
      <c r="B377">
        <v>2006</v>
      </c>
      <c r="C377" t="s">
        <v>1996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03</v>
      </c>
      <c r="B378">
        <v>2006</v>
      </c>
      <c r="C378" t="s">
        <v>2000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03</v>
      </c>
      <c r="B379">
        <v>2006</v>
      </c>
      <c r="C379" t="s">
        <v>1999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05</v>
      </c>
      <c r="B380">
        <v>2006</v>
      </c>
      <c r="C380" t="s">
        <v>1994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05</v>
      </c>
      <c r="B381">
        <v>2006</v>
      </c>
      <c r="C381" t="s">
        <v>1997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05</v>
      </c>
      <c r="B382">
        <v>2006</v>
      </c>
      <c r="C382" t="s">
        <v>1999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05</v>
      </c>
      <c r="B383">
        <v>2006</v>
      </c>
      <c r="C383" t="s">
        <v>1995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05</v>
      </c>
      <c r="B384">
        <v>2006</v>
      </c>
      <c r="C384" t="s">
        <v>1998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05</v>
      </c>
      <c r="B385">
        <v>2006</v>
      </c>
      <c r="C385" t="s">
        <v>1996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05</v>
      </c>
      <c r="B386">
        <v>2006</v>
      </c>
      <c r="C386" t="s">
        <v>2000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06</v>
      </c>
      <c r="B387">
        <v>2006</v>
      </c>
      <c r="C387" t="s">
        <v>1996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06</v>
      </c>
      <c r="B388">
        <v>2006</v>
      </c>
      <c r="C388" t="s">
        <v>2000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06</v>
      </c>
      <c r="B389">
        <v>2006</v>
      </c>
      <c r="C389" t="s">
        <v>1998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06</v>
      </c>
      <c r="B390">
        <v>2006</v>
      </c>
      <c r="C390" t="s">
        <v>1999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06</v>
      </c>
      <c r="B391">
        <v>2006</v>
      </c>
      <c r="C391" t="s">
        <v>1994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06</v>
      </c>
      <c r="B392">
        <v>2006</v>
      </c>
      <c r="C392" t="s">
        <v>1997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06</v>
      </c>
      <c r="B393">
        <v>2006</v>
      </c>
      <c r="C393" t="s">
        <v>1995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07</v>
      </c>
      <c r="B394">
        <v>2006</v>
      </c>
      <c r="C394" t="s">
        <v>1994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07</v>
      </c>
      <c r="B395">
        <v>2006</v>
      </c>
      <c r="C395" t="s">
        <v>1997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07</v>
      </c>
      <c r="B396">
        <v>2006</v>
      </c>
      <c r="C396" t="s">
        <v>2000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07</v>
      </c>
      <c r="B397">
        <v>2006</v>
      </c>
      <c r="C397" t="s">
        <v>1998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07</v>
      </c>
      <c r="B398">
        <v>2006</v>
      </c>
      <c r="C398" t="s">
        <v>1999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07</v>
      </c>
      <c r="B399">
        <v>2006</v>
      </c>
      <c r="C399" t="s">
        <v>1995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07</v>
      </c>
      <c r="B400">
        <v>2006</v>
      </c>
      <c r="C400" t="s">
        <v>1996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08</v>
      </c>
      <c r="B401">
        <v>2006</v>
      </c>
      <c r="C401" t="s">
        <v>1999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08</v>
      </c>
      <c r="B402">
        <v>2006</v>
      </c>
      <c r="C402" t="s">
        <v>2000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08</v>
      </c>
      <c r="B403">
        <v>2006</v>
      </c>
      <c r="C403" t="s">
        <v>1995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08</v>
      </c>
      <c r="B404">
        <v>2006</v>
      </c>
      <c r="C404" t="s">
        <v>1996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08</v>
      </c>
      <c r="B405">
        <v>2006</v>
      </c>
      <c r="C405" t="s">
        <v>1998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08</v>
      </c>
      <c r="B406">
        <v>2006</v>
      </c>
      <c r="C406" t="s">
        <v>1997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08</v>
      </c>
      <c r="B407">
        <v>2006</v>
      </c>
      <c r="C407" t="s">
        <v>1994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09</v>
      </c>
      <c r="B408">
        <v>2006</v>
      </c>
      <c r="C408" t="s">
        <v>1998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09</v>
      </c>
      <c r="B409">
        <v>2006</v>
      </c>
      <c r="C409" t="s">
        <v>1994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09</v>
      </c>
      <c r="B410">
        <v>2006</v>
      </c>
      <c r="C410" t="s">
        <v>2000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09</v>
      </c>
      <c r="B411">
        <v>2006</v>
      </c>
      <c r="C411" t="s">
        <v>1995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09</v>
      </c>
      <c r="B412">
        <v>2006</v>
      </c>
      <c r="C412" t="s">
        <v>1996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09</v>
      </c>
      <c r="B413">
        <v>2006</v>
      </c>
      <c r="C413" t="s">
        <v>1999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09</v>
      </c>
      <c r="B414">
        <v>2006</v>
      </c>
      <c r="C414" t="s">
        <v>1997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0</v>
      </c>
      <c r="B415">
        <v>2006</v>
      </c>
      <c r="C415" t="s">
        <v>1999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0</v>
      </c>
      <c r="B416">
        <v>2006</v>
      </c>
      <c r="C416" t="s">
        <v>2000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0</v>
      </c>
      <c r="B417">
        <v>2006</v>
      </c>
      <c r="C417" t="s">
        <v>1997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0</v>
      </c>
      <c r="B418">
        <v>2006</v>
      </c>
      <c r="C418" t="s">
        <v>1995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0</v>
      </c>
      <c r="B419">
        <v>2006</v>
      </c>
      <c r="C419" t="s">
        <v>1996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0</v>
      </c>
      <c r="B420">
        <v>2006</v>
      </c>
      <c r="C420" t="s">
        <v>1994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0</v>
      </c>
      <c r="B421">
        <v>2006</v>
      </c>
      <c r="C421" t="s">
        <v>1998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11</v>
      </c>
      <c r="B422">
        <v>2006</v>
      </c>
      <c r="C422" t="s">
        <v>1998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11</v>
      </c>
      <c r="B423">
        <v>2006</v>
      </c>
      <c r="C423" t="s">
        <v>1996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11</v>
      </c>
      <c r="B424">
        <v>2006</v>
      </c>
      <c r="C424" t="s">
        <v>1995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11</v>
      </c>
      <c r="B425">
        <v>2006</v>
      </c>
      <c r="C425" t="s">
        <v>1997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11</v>
      </c>
      <c r="B426">
        <v>2006</v>
      </c>
      <c r="C426" t="s">
        <v>1999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11</v>
      </c>
      <c r="B427">
        <v>2006</v>
      </c>
      <c r="C427" t="s">
        <v>1994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11</v>
      </c>
      <c r="B428">
        <v>2006</v>
      </c>
      <c r="C428" t="s">
        <v>2000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12</v>
      </c>
      <c r="B429">
        <v>2006</v>
      </c>
      <c r="C429" t="s">
        <v>1997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12</v>
      </c>
      <c r="B430">
        <v>2006</v>
      </c>
      <c r="C430" t="s">
        <v>1999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12</v>
      </c>
      <c r="B431">
        <v>2006</v>
      </c>
      <c r="C431" t="s">
        <v>1995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12</v>
      </c>
      <c r="B432">
        <v>2006</v>
      </c>
      <c r="C432" t="s">
        <v>1996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12</v>
      </c>
      <c r="B433">
        <v>2006</v>
      </c>
      <c r="C433" t="s">
        <v>2000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12</v>
      </c>
      <c r="B434">
        <v>2006</v>
      </c>
      <c r="C434" t="s">
        <v>1998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12</v>
      </c>
      <c r="B435">
        <v>2006</v>
      </c>
      <c r="C435" t="s">
        <v>1994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13</v>
      </c>
      <c r="B436">
        <v>2006</v>
      </c>
      <c r="C436" t="s">
        <v>1996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13</v>
      </c>
      <c r="B437">
        <v>2006</v>
      </c>
      <c r="C437" t="s">
        <v>1997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13</v>
      </c>
      <c r="B438">
        <v>2006</v>
      </c>
      <c r="C438" t="s">
        <v>1998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13</v>
      </c>
      <c r="B439">
        <v>2006</v>
      </c>
      <c r="C439" t="s">
        <v>1994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13</v>
      </c>
      <c r="B440">
        <v>2006</v>
      </c>
      <c r="C440" t="s">
        <v>1999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13</v>
      </c>
      <c r="B441">
        <v>2006</v>
      </c>
      <c r="C441" t="s">
        <v>2000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13</v>
      </c>
      <c r="B442">
        <v>2006</v>
      </c>
      <c r="C442" t="s">
        <v>1995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14</v>
      </c>
      <c r="B443">
        <v>2006</v>
      </c>
      <c r="C443" t="s">
        <v>1999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14</v>
      </c>
      <c r="B444">
        <v>2006</v>
      </c>
      <c r="C444" t="s">
        <v>1994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14</v>
      </c>
      <c r="B445">
        <v>2006</v>
      </c>
      <c r="C445" t="s">
        <v>1997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14</v>
      </c>
      <c r="B446">
        <v>2006</v>
      </c>
      <c r="C446" t="s">
        <v>1996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14</v>
      </c>
      <c r="B447">
        <v>2006</v>
      </c>
      <c r="C447" t="s">
        <v>1995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14</v>
      </c>
      <c r="B448">
        <v>2006</v>
      </c>
      <c r="C448" t="s">
        <v>2000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14</v>
      </c>
      <c r="B449">
        <v>2006</v>
      </c>
      <c r="C449" t="s">
        <v>1998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15</v>
      </c>
      <c r="B450">
        <v>2006</v>
      </c>
      <c r="C450" t="s">
        <v>1998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15</v>
      </c>
      <c r="B451">
        <v>2006</v>
      </c>
      <c r="C451" t="s">
        <v>1999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15</v>
      </c>
      <c r="B452">
        <v>2006</v>
      </c>
      <c r="C452" t="s">
        <v>1997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15</v>
      </c>
      <c r="B453">
        <v>2006</v>
      </c>
      <c r="C453" t="s">
        <v>1996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15</v>
      </c>
      <c r="B454">
        <v>2006</v>
      </c>
      <c r="C454" t="s">
        <v>2000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15</v>
      </c>
      <c r="B455">
        <v>2006</v>
      </c>
      <c r="C455" t="s">
        <v>1994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15</v>
      </c>
      <c r="B456">
        <v>2006</v>
      </c>
      <c r="C456" t="s">
        <v>1995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16</v>
      </c>
      <c r="B457">
        <v>2006</v>
      </c>
      <c r="C457" t="s">
        <v>1994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16</v>
      </c>
      <c r="B458">
        <v>2006</v>
      </c>
      <c r="C458" t="s">
        <v>1999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16</v>
      </c>
      <c r="B459">
        <v>2006</v>
      </c>
      <c r="C459" t="s">
        <v>1998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16</v>
      </c>
      <c r="B460">
        <v>2006</v>
      </c>
      <c r="C460" t="s">
        <v>1997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16</v>
      </c>
      <c r="B461">
        <v>2006</v>
      </c>
      <c r="C461" t="s">
        <v>2000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16</v>
      </c>
      <c r="B462">
        <v>2006</v>
      </c>
      <c r="C462" t="s">
        <v>1995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16</v>
      </c>
      <c r="B463">
        <v>2006</v>
      </c>
      <c r="C463" t="s">
        <v>1996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17</v>
      </c>
      <c r="B464">
        <v>2006</v>
      </c>
      <c r="C464" t="s">
        <v>2000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17</v>
      </c>
      <c r="B465">
        <v>2006</v>
      </c>
      <c r="C465" t="s">
        <v>1996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17</v>
      </c>
      <c r="B466">
        <v>2006</v>
      </c>
      <c r="C466" t="s">
        <v>1998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17</v>
      </c>
      <c r="B467">
        <v>2006</v>
      </c>
      <c r="C467" t="s">
        <v>1997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17</v>
      </c>
      <c r="B468">
        <v>2006</v>
      </c>
      <c r="C468" t="s">
        <v>1995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17</v>
      </c>
      <c r="B469">
        <v>2006</v>
      </c>
      <c r="C469" t="s">
        <v>1999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17</v>
      </c>
      <c r="B470">
        <v>2006</v>
      </c>
      <c r="C470" t="s">
        <v>1994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18</v>
      </c>
      <c r="B471">
        <v>2006</v>
      </c>
      <c r="C471" t="s">
        <v>1996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18</v>
      </c>
      <c r="B472">
        <v>2006</v>
      </c>
      <c r="C472" t="s">
        <v>1997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18</v>
      </c>
      <c r="B473">
        <v>2006</v>
      </c>
      <c r="C473" t="s">
        <v>2000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18</v>
      </c>
      <c r="B474">
        <v>2006</v>
      </c>
      <c r="C474" t="s">
        <v>1995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18</v>
      </c>
      <c r="B475">
        <v>2006</v>
      </c>
      <c r="C475" t="s">
        <v>1999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18</v>
      </c>
      <c r="B476">
        <v>2006</v>
      </c>
      <c r="C476" t="s">
        <v>1998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18</v>
      </c>
      <c r="B477">
        <v>2006</v>
      </c>
      <c r="C477" t="s">
        <v>1994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19</v>
      </c>
      <c r="B478">
        <v>2006</v>
      </c>
      <c r="C478" t="s">
        <v>1997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19</v>
      </c>
      <c r="B479">
        <v>2006</v>
      </c>
      <c r="C479" t="s">
        <v>1995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19</v>
      </c>
      <c r="B480">
        <v>2006</v>
      </c>
      <c r="C480" t="s">
        <v>1994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19</v>
      </c>
      <c r="B481">
        <v>2006</v>
      </c>
      <c r="C481" t="s">
        <v>1999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19</v>
      </c>
      <c r="B482">
        <v>2006</v>
      </c>
      <c r="C482" t="s">
        <v>1996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19</v>
      </c>
      <c r="B483">
        <v>2006</v>
      </c>
      <c r="C483" t="s">
        <v>1998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19</v>
      </c>
      <c r="B484">
        <v>2006</v>
      </c>
      <c r="C484" t="s">
        <v>2000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0</v>
      </c>
      <c r="B485">
        <v>2006</v>
      </c>
      <c r="C485" t="s">
        <v>2000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0</v>
      </c>
      <c r="B486">
        <v>2006</v>
      </c>
      <c r="C486" t="s">
        <v>1997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0</v>
      </c>
      <c r="B487">
        <v>2006</v>
      </c>
      <c r="C487" t="s">
        <v>1994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0</v>
      </c>
      <c r="B488">
        <v>2006</v>
      </c>
      <c r="C488" t="s">
        <v>1996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0</v>
      </c>
      <c r="B489">
        <v>2006</v>
      </c>
      <c r="C489" t="s">
        <v>1999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0</v>
      </c>
      <c r="B490">
        <v>2006</v>
      </c>
      <c r="C490" t="s">
        <v>1998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0</v>
      </c>
      <c r="B491">
        <v>2006</v>
      </c>
      <c r="C491" t="s">
        <v>1995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21</v>
      </c>
      <c r="B492">
        <v>2006</v>
      </c>
      <c r="C492" t="s">
        <v>1994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21</v>
      </c>
      <c r="B493">
        <v>2006</v>
      </c>
      <c r="C493" t="s">
        <v>2000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21</v>
      </c>
      <c r="B494">
        <v>2006</v>
      </c>
      <c r="C494" t="s">
        <v>1996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21</v>
      </c>
      <c r="B495">
        <v>2006</v>
      </c>
      <c r="C495" t="s">
        <v>1997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21</v>
      </c>
      <c r="B496">
        <v>2006</v>
      </c>
      <c r="C496" t="s">
        <v>1995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21</v>
      </c>
      <c r="B497">
        <v>2006</v>
      </c>
      <c r="C497" t="s">
        <v>1999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21</v>
      </c>
      <c r="B498">
        <v>2006</v>
      </c>
      <c r="C498" t="s">
        <v>1998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22</v>
      </c>
      <c r="B499">
        <v>2006</v>
      </c>
      <c r="C499" t="s">
        <v>2000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22</v>
      </c>
      <c r="B500">
        <v>2006</v>
      </c>
      <c r="C500" t="s">
        <v>1994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22</v>
      </c>
      <c r="B501">
        <v>2006</v>
      </c>
      <c r="C501" t="s">
        <v>1999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22</v>
      </c>
      <c r="B502">
        <v>2006</v>
      </c>
      <c r="C502" t="s">
        <v>1996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22</v>
      </c>
      <c r="B503">
        <v>2006</v>
      </c>
      <c r="C503" t="s">
        <v>1998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22</v>
      </c>
      <c r="B504">
        <v>2006</v>
      </c>
      <c r="C504" t="s">
        <v>1995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22</v>
      </c>
      <c r="B505">
        <v>2006</v>
      </c>
      <c r="C505" t="s">
        <v>1997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23</v>
      </c>
      <c r="B506">
        <v>2006</v>
      </c>
      <c r="C506" t="s">
        <v>1996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23</v>
      </c>
      <c r="B507">
        <v>2006</v>
      </c>
      <c r="C507" t="s">
        <v>1994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23</v>
      </c>
      <c r="B508">
        <v>2006</v>
      </c>
      <c r="C508" t="s">
        <v>1999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23</v>
      </c>
      <c r="B509">
        <v>2006</v>
      </c>
      <c r="C509" t="s">
        <v>1995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23</v>
      </c>
      <c r="B510">
        <v>2006</v>
      </c>
      <c r="C510" t="s">
        <v>1997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23</v>
      </c>
      <c r="B511">
        <v>2006</v>
      </c>
      <c r="C511" t="s">
        <v>1998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23</v>
      </c>
      <c r="B512">
        <v>2006</v>
      </c>
      <c r="C512" t="s">
        <v>2000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24</v>
      </c>
      <c r="B513">
        <v>2006</v>
      </c>
      <c r="C513" t="s">
        <v>1997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24</v>
      </c>
      <c r="B514">
        <v>2006</v>
      </c>
      <c r="C514" t="s">
        <v>2000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24</v>
      </c>
      <c r="B515">
        <v>2006</v>
      </c>
      <c r="C515" t="s">
        <v>1994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24</v>
      </c>
      <c r="B516">
        <v>2006</v>
      </c>
      <c r="C516" t="s">
        <v>1999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24</v>
      </c>
      <c r="B517">
        <v>2006</v>
      </c>
      <c r="C517" t="s">
        <v>1996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24</v>
      </c>
      <c r="B518">
        <v>2006</v>
      </c>
      <c r="C518" t="s">
        <v>1998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24</v>
      </c>
      <c r="B519">
        <v>2006</v>
      </c>
      <c r="C519" t="s">
        <v>1995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25</v>
      </c>
      <c r="B520">
        <v>2006</v>
      </c>
      <c r="C520" t="s">
        <v>1994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25</v>
      </c>
      <c r="B521">
        <v>2006</v>
      </c>
      <c r="C521" t="s">
        <v>1995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25</v>
      </c>
      <c r="B522">
        <v>2006</v>
      </c>
      <c r="C522" t="s">
        <v>1998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25</v>
      </c>
      <c r="B523">
        <v>2006</v>
      </c>
      <c r="C523" t="s">
        <v>1996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25</v>
      </c>
      <c r="B524">
        <v>2006</v>
      </c>
      <c r="C524" t="s">
        <v>1997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25</v>
      </c>
      <c r="B525">
        <v>2006</v>
      </c>
      <c r="C525" t="s">
        <v>1999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25</v>
      </c>
      <c r="B526">
        <v>2006</v>
      </c>
      <c r="C526" t="s">
        <v>2000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26</v>
      </c>
      <c r="B527">
        <v>2006</v>
      </c>
      <c r="C527" t="s">
        <v>1996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26</v>
      </c>
      <c r="B528">
        <v>2006</v>
      </c>
      <c r="C528" t="s">
        <v>2000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26</v>
      </c>
      <c r="B529">
        <v>2006</v>
      </c>
      <c r="C529" t="s">
        <v>1997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26</v>
      </c>
      <c r="B530">
        <v>2006</v>
      </c>
      <c r="C530" t="s">
        <v>1994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26</v>
      </c>
      <c r="B531">
        <v>2006</v>
      </c>
      <c r="C531" t="s">
        <v>1998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26</v>
      </c>
      <c r="B532">
        <v>2006</v>
      </c>
      <c r="C532" t="s">
        <v>1995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26</v>
      </c>
      <c r="B533">
        <v>2006</v>
      </c>
      <c r="C533" t="s">
        <v>1999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27</v>
      </c>
      <c r="B534">
        <v>2006</v>
      </c>
      <c r="C534" t="s">
        <v>2000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27</v>
      </c>
      <c r="B535">
        <v>2006</v>
      </c>
      <c r="C535" t="s">
        <v>1996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27</v>
      </c>
      <c r="B536">
        <v>2006</v>
      </c>
      <c r="C536" t="s">
        <v>1994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27</v>
      </c>
      <c r="B537">
        <v>2006</v>
      </c>
      <c r="C537" t="s">
        <v>1999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27</v>
      </c>
      <c r="B538">
        <v>2006</v>
      </c>
      <c r="C538" t="s">
        <v>1998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27</v>
      </c>
      <c r="B539">
        <v>2006</v>
      </c>
      <c r="C539" t="s">
        <v>1995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27</v>
      </c>
      <c r="B540">
        <v>2006</v>
      </c>
      <c r="C540" t="s">
        <v>1997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28</v>
      </c>
      <c r="B541">
        <v>2006</v>
      </c>
      <c r="C541" t="s">
        <v>1995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28</v>
      </c>
      <c r="B542">
        <v>2006</v>
      </c>
      <c r="C542" t="s">
        <v>1994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28</v>
      </c>
      <c r="B543">
        <v>2006</v>
      </c>
      <c r="C543" t="s">
        <v>1997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28</v>
      </c>
      <c r="B544">
        <v>2006</v>
      </c>
      <c r="C544" t="s">
        <v>2000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28</v>
      </c>
      <c r="B545">
        <v>2006</v>
      </c>
      <c r="C545" t="s">
        <v>1996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28</v>
      </c>
      <c r="B546">
        <v>2006</v>
      </c>
      <c r="C546" t="s">
        <v>1998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28</v>
      </c>
      <c r="B547">
        <v>2006</v>
      </c>
      <c r="C547" t="s">
        <v>1999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29</v>
      </c>
      <c r="B548">
        <v>2006</v>
      </c>
      <c r="C548" t="s">
        <v>2000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29</v>
      </c>
      <c r="B549">
        <v>2006</v>
      </c>
      <c r="C549" t="s">
        <v>1995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29</v>
      </c>
      <c r="B550">
        <v>2006</v>
      </c>
      <c r="C550" t="s">
        <v>1996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29</v>
      </c>
      <c r="B551">
        <v>2006</v>
      </c>
      <c r="C551" t="s">
        <v>1999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29</v>
      </c>
      <c r="B552">
        <v>2006</v>
      </c>
      <c r="C552" t="s">
        <v>1998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29</v>
      </c>
      <c r="B553">
        <v>2006</v>
      </c>
      <c r="C553" t="s">
        <v>1997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29</v>
      </c>
      <c r="B554">
        <v>2006</v>
      </c>
      <c r="C554" t="s">
        <v>1994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0</v>
      </c>
      <c r="B555">
        <v>2006</v>
      </c>
      <c r="C555" t="s">
        <v>1999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0</v>
      </c>
      <c r="B556">
        <v>2006</v>
      </c>
      <c r="C556" t="s">
        <v>1997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0</v>
      </c>
      <c r="B557">
        <v>2006</v>
      </c>
      <c r="C557" t="s">
        <v>1998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0</v>
      </c>
      <c r="B558">
        <v>2006</v>
      </c>
      <c r="C558" t="s">
        <v>1996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0</v>
      </c>
      <c r="B559">
        <v>2006</v>
      </c>
      <c r="C559" t="s">
        <v>2000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0</v>
      </c>
      <c r="B560">
        <v>2006</v>
      </c>
      <c r="C560" t="s">
        <v>1994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0</v>
      </c>
      <c r="B561">
        <v>2006</v>
      </c>
      <c r="C561" t="s">
        <v>1995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31</v>
      </c>
      <c r="B562">
        <v>2006</v>
      </c>
      <c r="C562" t="s">
        <v>1995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31</v>
      </c>
      <c r="B563">
        <v>2006</v>
      </c>
      <c r="C563" t="s">
        <v>2000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31</v>
      </c>
      <c r="B564">
        <v>2006</v>
      </c>
      <c r="C564" t="s">
        <v>1999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31</v>
      </c>
      <c r="B565">
        <v>2006</v>
      </c>
      <c r="C565" t="s">
        <v>1994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31</v>
      </c>
      <c r="B566">
        <v>2006</v>
      </c>
      <c r="C566" t="s">
        <v>1997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31</v>
      </c>
      <c r="B567">
        <v>2006</v>
      </c>
      <c r="C567" t="s">
        <v>1996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31</v>
      </c>
      <c r="B568">
        <v>2006</v>
      </c>
      <c r="C568" t="s">
        <v>1998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32</v>
      </c>
      <c r="B569">
        <v>2006</v>
      </c>
      <c r="C569" t="s">
        <v>1997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32</v>
      </c>
      <c r="B570">
        <v>2006</v>
      </c>
      <c r="C570" t="s">
        <v>1994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32</v>
      </c>
      <c r="B571">
        <v>2006</v>
      </c>
      <c r="C571" t="s">
        <v>1998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32</v>
      </c>
      <c r="B572">
        <v>2006</v>
      </c>
      <c r="C572" t="s">
        <v>2000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32</v>
      </c>
      <c r="B573">
        <v>2006</v>
      </c>
      <c r="C573" t="s">
        <v>1999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32</v>
      </c>
      <c r="B574">
        <v>2006</v>
      </c>
      <c r="C574" t="s">
        <v>1995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32</v>
      </c>
      <c r="B575">
        <v>2006</v>
      </c>
      <c r="C575" t="s">
        <v>1996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33</v>
      </c>
      <c r="B576">
        <v>2006</v>
      </c>
      <c r="C576" t="s">
        <v>1995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33</v>
      </c>
      <c r="B577">
        <v>2006</v>
      </c>
      <c r="C577" t="s">
        <v>2000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33</v>
      </c>
      <c r="B578">
        <v>2006</v>
      </c>
      <c r="C578" t="s">
        <v>1996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33</v>
      </c>
      <c r="B579">
        <v>2006</v>
      </c>
      <c r="C579" t="s">
        <v>1994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33</v>
      </c>
      <c r="B580">
        <v>2006</v>
      </c>
      <c r="C580" t="s">
        <v>1999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33</v>
      </c>
      <c r="B581">
        <v>2006</v>
      </c>
      <c r="C581" t="s">
        <v>1997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33</v>
      </c>
      <c r="B582">
        <v>2006</v>
      </c>
      <c r="C582" t="s">
        <v>1998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34</v>
      </c>
      <c r="B583">
        <v>2006</v>
      </c>
      <c r="C583" t="s">
        <v>1994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34</v>
      </c>
      <c r="B584">
        <v>2006</v>
      </c>
      <c r="C584" t="s">
        <v>2000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34</v>
      </c>
      <c r="B585">
        <v>2006</v>
      </c>
      <c r="C585" t="s">
        <v>1998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34</v>
      </c>
      <c r="B586">
        <v>2006</v>
      </c>
      <c r="C586" t="s">
        <v>1999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34</v>
      </c>
      <c r="B587">
        <v>2006</v>
      </c>
      <c r="C587" t="s">
        <v>1995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34</v>
      </c>
      <c r="B588">
        <v>2006</v>
      </c>
      <c r="C588" t="s">
        <v>1996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34</v>
      </c>
      <c r="B589">
        <v>2006</v>
      </c>
      <c r="C589" t="s">
        <v>1997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35</v>
      </c>
      <c r="B590">
        <v>2006</v>
      </c>
      <c r="C590" t="s">
        <v>1996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35</v>
      </c>
      <c r="B591">
        <v>2006</v>
      </c>
      <c r="C591" t="s">
        <v>1995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35</v>
      </c>
      <c r="B592">
        <v>2006</v>
      </c>
      <c r="C592" t="s">
        <v>2000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35</v>
      </c>
      <c r="B593">
        <v>2006</v>
      </c>
      <c r="C593" t="s">
        <v>1998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35</v>
      </c>
      <c r="B594">
        <v>2006</v>
      </c>
      <c r="C594" t="s">
        <v>1994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35</v>
      </c>
      <c r="B595">
        <v>2006</v>
      </c>
      <c r="C595" t="s">
        <v>1997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35</v>
      </c>
      <c r="B596">
        <v>2006</v>
      </c>
      <c r="C596" t="s">
        <v>1999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36</v>
      </c>
      <c r="B597">
        <v>2006</v>
      </c>
      <c r="C597" t="s">
        <v>1995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36</v>
      </c>
      <c r="B598">
        <v>2006</v>
      </c>
      <c r="C598" t="s">
        <v>1997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36</v>
      </c>
      <c r="B599">
        <v>2006</v>
      </c>
      <c r="C599" t="s">
        <v>1999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36</v>
      </c>
      <c r="B600">
        <v>2006</v>
      </c>
      <c r="C600" t="s">
        <v>2000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36</v>
      </c>
      <c r="B601">
        <v>2006</v>
      </c>
      <c r="C601" t="s">
        <v>1998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36</v>
      </c>
      <c r="B602">
        <v>2006</v>
      </c>
      <c r="C602" t="s">
        <v>1996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36</v>
      </c>
      <c r="B603">
        <v>2006</v>
      </c>
      <c r="C603" t="s">
        <v>1994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37</v>
      </c>
      <c r="B604">
        <v>2006</v>
      </c>
      <c r="C604" t="s">
        <v>1995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37</v>
      </c>
      <c r="B605">
        <v>2006</v>
      </c>
      <c r="C605" t="s">
        <v>1994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37</v>
      </c>
      <c r="B606">
        <v>2006</v>
      </c>
      <c r="C606" t="s">
        <v>1996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37</v>
      </c>
      <c r="B607">
        <v>2006</v>
      </c>
      <c r="C607" t="s">
        <v>1999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37</v>
      </c>
      <c r="B608">
        <v>2006</v>
      </c>
      <c r="C608" t="s">
        <v>1997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37</v>
      </c>
      <c r="B609">
        <v>2006</v>
      </c>
      <c r="C609" t="s">
        <v>1998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37</v>
      </c>
      <c r="B610">
        <v>2006</v>
      </c>
      <c r="C610" t="s">
        <v>2000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38</v>
      </c>
      <c r="B611">
        <v>2006</v>
      </c>
      <c r="C611" t="s">
        <v>1998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38</v>
      </c>
      <c r="B612">
        <v>2006</v>
      </c>
      <c r="C612" t="s">
        <v>1994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38</v>
      </c>
      <c r="B613">
        <v>2006</v>
      </c>
      <c r="C613" t="s">
        <v>1996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38</v>
      </c>
      <c r="B614">
        <v>2006</v>
      </c>
      <c r="C614" t="s">
        <v>1999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38</v>
      </c>
      <c r="B615">
        <v>2006</v>
      </c>
      <c r="C615" t="s">
        <v>1997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38</v>
      </c>
      <c r="B616">
        <v>2006</v>
      </c>
      <c r="C616" t="s">
        <v>2000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38</v>
      </c>
      <c r="B617">
        <v>2006</v>
      </c>
      <c r="C617" t="s">
        <v>1995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39</v>
      </c>
      <c r="B618">
        <v>2006</v>
      </c>
      <c r="C618" t="s">
        <v>2000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39</v>
      </c>
      <c r="B619">
        <v>2006</v>
      </c>
      <c r="C619" t="s">
        <v>1995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39</v>
      </c>
      <c r="B620">
        <v>2006</v>
      </c>
      <c r="C620" t="s">
        <v>1997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39</v>
      </c>
      <c r="B621">
        <v>2006</v>
      </c>
      <c r="C621" t="s">
        <v>1994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39</v>
      </c>
      <c r="B622">
        <v>2006</v>
      </c>
      <c r="C622" t="s">
        <v>1998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39</v>
      </c>
      <c r="B623">
        <v>2006</v>
      </c>
      <c r="C623" t="s">
        <v>1996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39</v>
      </c>
      <c r="B624">
        <v>2006</v>
      </c>
      <c r="C624" t="s">
        <v>1999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0</v>
      </c>
      <c r="B625">
        <v>2006</v>
      </c>
      <c r="C625" t="s">
        <v>1995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0</v>
      </c>
      <c r="B626">
        <v>2006</v>
      </c>
      <c r="C626" t="s">
        <v>1997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0</v>
      </c>
      <c r="B627">
        <v>2006</v>
      </c>
      <c r="C627" t="s">
        <v>1998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0</v>
      </c>
      <c r="B628">
        <v>2006</v>
      </c>
      <c r="C628" t="s">
        <v>1996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0</v>
      </c>
      <c r="B629">
        <v>2006</v>
      </c>
      <c r="C629" t="s">
        <v>1999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0</v>
      </c>
      <c r="B630">
        <v>2006</v>
      </c>
      <c r="C630" t="s">
        <v>2000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0</v>
      </c>
      <c r="B631">
        <v>2006</v>
      </c>
      <c r="C631" t="s">
        <v>1994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41</v>
      </c>
      <c r="B632">
        <v>2006</v>
      </c>
      <c r="C632" t="s">
        <v>1997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41</v>
      </c>
      <c r="B633">
        <v>2006</v>
      </c>
      <c r="C633" t="s">
        <v>1998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41</v>
      </c>
      <c r="B634">
        <v>2006</v>
      </c>
      <c r="C634" t="s">
        <v>1999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41</v>
      </c>
      <c r="B635">
        <v>2006</v>
      </c>
      <c r="C635" t="s">
        <v>2000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41</v>
      </c>
      <c r="B636">
        <v>2006</v>
      </c>
      <c r="C636" t="s">
        <v>1996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41</v>
      </c>
      <c r="B637">
        <v>2006</v>
      </c>
      <c r="C637" t="s">
        <v>1994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41</v>
      </c>
      <c r="B638">
        <v>2006</v>
      </c>
      <c r="C638" t="s">
        <v>1995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42</v>
      </c>
      <c r="B639">
        <v>2006</v>
      </c>
      <c r="C639" t="s">
        <v>1999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42</v>
      </c>
      <c r="B640">
        <v>2006</v>
      </c>
      <c r="C640" t="s">
        <v>1997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42</v>
      </c>
      <c r="B641">
        <v>2006</v>
      </c>
      <c r="C641" t="s">
        <v>1994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42</v>
      </c>
      <c r="B642">
        <v>2006</v>
      </c>
      <c r="C642" t="s">
        <v>1996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42</v>
      </c>
      <c r="B643">
        <v>2006</v>
      </c>
      <c r="C643" t="s">
        <v>1998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42</v>
      </c>
      <c r="B644">
        <v>2006</v>
      </c>
      <c r="C644" t="s">
        <v>2000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42</v>
      </c>
      <c r="B645">
        <v>2006</v>
      </c>
      <c r="C645" t="s">
        <v>1995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43</v>
      </c>
      <c r="B646">
        <v>2006</v>
      </c>
      <c r="C646" t="s">
        <v>1994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43</v>
      </c>
      <c r="B647">
        <v>2006</v>
      </c>
      <c r="C647" t="s">
        <v>1998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43</v>
      </c>
      <c r="B648">
        <v>2006</v>
      </c>
      <c r="C648" t="s">
        <v>2000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43</v>
      </c>
      <c r="B649">
        <v>2006</v>
      </c>
      <c r="C649" t="s">
        <v>1995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43</v>
      </c>
      <c r="B650">
        <v>2006</v>
      </c>
      <c r="C650" t="s">
        <v>1996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43</v>
      </c>
      <c r="B651">
        <v>2006</v>
      </c>
      <c r="C651" t="s">
        <v>1997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43</v>
      </c>
      <c r="B652">
        <v>2006</v>
      </c>
      <c r="C652" t="s">
        <v>1999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44</v>
      </c>
      <c r="B653">
        <v>2006</v>
      </c>
      <c r="C653" t="s">
        <v>1998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44</v>
      </c>
      <c r="B654">
        <v>2006</v>
      </c>
      <c r="C654" t="s">
        <v>1995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44</v>
      </c>
      <c r="B655">
        <v>2006</v>
      </c>
      <c r="C655" t="s">
        <v>1999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44</v>
      </c>
      <c r="B656">
        <v>2006</v>
      </c>
      <c r="C656" t="s">
        <v>1994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44</v>
      </c>
      <c r="B657">
        <v>2006</v>
      </c>
      <c r="C657" t="s">
        <v>1996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44</v>
      </c>
      <c r="B658">
        <v>2006</v>
      </c>
      <c r="C658" t="s">
        <v>2000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44</v>
      </c>
      <c r="B659">
        <v>2006</v>
      </c>
      <c r="C659" t="s">
        <v>1997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45</v>
      </c>
      <c r="B660">
        <v>2006</v>
      </c>
      <c r="C660" t="s">
        <v>1999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45</v>
      </c>
      <c r="B661">
        <v>2006</v>
      </c>
      <c r="C661" t="s">
        <v>2000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45</v>
      </c>
      <c r="B662">
        <v>2006</v>
      </c>
      <c r="C662" t="s">
        <v>1996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45</v>
      </c>
      <c r="B663">
        <v>2006</v>
      </c>
      <c r="C663" t="s">
        <v>1994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45</v>
      </c>
      <c r="B664">
        <v>2006</v>
      </c>
      <c r="C664" t="s">
        <v>1997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45</v>
      </c>
      <c r="B665">
        <v>2006</v>
      </c>
      <c r="C665" t="s">
        <v>1998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45</v>
      </c>
      <c r="B666">
        <v>2006</v>
      </c>
      <c r="C666" t="s">
        <v>1995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46</v>
      </c>
      <c r="B667">
        <v>2006</v>
      </c>
      <c r="C667" t="s">
        <v>1994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46</v>
      </c>
      <c r="B668">
        <v>2006</v>
      </c>
      <c r="C668" t="s">
        <v>1999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46</v>
      </c>
      <c r="B669">
        <v>2006</v>
      </c>
      <c r="C669" t="s">
        <v>1997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46</v>
      </c>
      <c r="B670">
        <v>2006</v>
      </c>
      <c r="C670" t="s">
        <v>1998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46</v>
      </c>
      <c r="B671">
        <v>2006</v>
      </c>
      <c r="C671" t="s">
        <v>1995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46</v>
      </c>
      <c r="B672">
        <v>2006</v>
      </c>
      <c r="C672" t="s">
        <v>1996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46</v>
      </c>
      <c r="B673">
        <v>2006</v>
      </c>
      <c r="C673" t="s">
        <v>2000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47</v>
      </c>
      <c r="B674">
        <v>2006</v>
      </c>
      <c r="C674" t="s">
        <v>1999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47</v>
      </c>
      <c r="B675">
        <v>2006</v>
      </c>
      <c r="C675" t="s">
        <v>1994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47</v>
      </c>
      <c r="B676">
        <v>2006</v>
      </c>
      <c r="C676" t="s">
        <v>1996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47</v>
      </c>
      <c r="B677">
        <v>2006</v>
      </c>
      <c r="C677" t="s">
        <v>1995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47</v>
      </c>
      <c r="B678">
        <v>2006</v>
      </c>
      <c r="C678" t="s">
        <v>1997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47</v>
      </c>
      <c r="B679">
        <v>2006</v>
      </c>
      <c r="C679" t="s">
        <v>2000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47</v>
      </c>
      <c r="B680">
        <v>2006</v>
      </c>
      <c r="C680" t="s">
        <v>1998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48</v>
      </c>
      <c r="B681">
        <v>2006</v>
      </c>
      <c r="C681" t="s">
        <v>1994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48</v>
      </c>
      <c r="B682">
        <v>2006</v>
      </c>
      <c r="C682" t="s">
        <v>1997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48</v>
      </c>
      <c r="B683">
        <v>2006</v>
      </c>
      <c r="C683" t="s">
        <v>1998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48</v>
      </c>
      <c r="B684">
        <v>2006</v>
      </c>
      <c r="C684" t="s">
        <v>1995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48</v>
      </c>
      <c r="B685">
        <v>2006</v>
      </c>
      <c r="C685" t="s">
        <v>1996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48</v>
      </c>
      <c r="B686">
        <v>2006</v>
      </c>
      <c r="C686" t="s">
        <v>2000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48</v>
      </c>
      <c r="B687">
        <v>2006</v>
      </c>
      <c r="C687" t="s">
        <v>1999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49</v>
      </c>
      <c r="B688">
        <v>2006</v>
      </c>
      <c r="C688" t="s">
        <v>2000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49</v>
      </c>
      <c r="B689">
        <v>2006</v>
      </c>
      <c r="C689" t="s">
        <v>1994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49</v>
      </c>
      <c r="B690">
        <v>2006</v>
      </c>
      <c r="C690" t="s">
        <v>1999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49</v>
      </c>
      <c r="B691">
        <v>2006</v>
      </c>
      <c r="C691" t="s">
        <v>1997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49</v>
      </c>
      <c r="B692">
        <v>2006</v>
      </c>
      <c r="C692" t="s">
        <v>1998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49</v>
      </c>
      <c r="B693">
        <v>2006</v>
      </c>
      <c r="C693" t="s">
        <v>1995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49</v>
      </c>
      <c r="B694">
        <v>2006</v>
      </c>
      <c r="C694" t="s">
        <v>1996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0</v>
      </c>
      <c r="B695">
        <v>2006</v>
      </c>
      <c r="C695" t="s">
        <v>1994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0</v>
      </c>
      <c r="B696">
        <v>2006</v>
      </c>
      <c r="C696" t="s">
        <v>1995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0</v>
      </c>
      <c r="B697">
        <v>2006</v>
      </c>
      <c r="C697" t="s">
        <v>1997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0</v>
      </c>
      <c r="B698">
        <v>2006</v>
      </c>
      <c r="C698" t="s">
        <v>1996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0</v>
      </c>
      <c r="B699">
        <v>2006</v>
      </c>
      <c r="C699" t="s">
        <v>1998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0</v>
      </c>
      <c r="B700">
        <v>2006</v>
      </c>
      <c r="C700" t="s">
        <v>2000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0</v>
      </c>
      <c r="B701">
        <v>2006</v>
      </c>
      <c r="C701" t="s">
        <v>1999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51</v>
      </c>
      <c r="B702">
        <v>2006</v>
      </c>
      <c r="C702" t="s">
        <v>1999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51</v>
      </c>
      <c r="B703">
        <v>2006</v>
      </c>
      <c r="C703" t="s">
        <v>1997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51</v>
      </c>
      <c r="B704">
        <v>2006</v>
      </c>
      <c r="C704" t="s">
        <v>1995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51</v>
      </c>
      <c r="B705">
        <v>2006</v>
      </c>
      <c r="C705" t="s">
        <v>1994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51</v>
      </c>
      <c r="B706">
        <v>2006</v>
      </c>
      <c r="C706" t="s">
        <v>1998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51</v>
      </c>
      <c r="B707">
        <v>2006</v>
      </c>
      <c r="C707" t="s">
        <v>1996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51</v>
      </c>
      <c r="B708">
        <v>2006</v>
      </c>
      <c r="C708" t="s">
        <v>2000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52</v>
      </c>
      <c r="B709">
        <v>2006</v>
      </c>
      <c r="C709" t="s">
        <v>1998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52</v>
      </c>
      <c r="B710">
        <v>2006</v>
      </c>
      <c r="C710" t="s">
        <v>1994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52</v>
      </c>
      <c r="B711">
        <v>2006</v>
      </c>
      <c r="C711" t="s">
        <v>1996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52</v>
      </c>
      <c r="B712">
        <v>2006</v>
      </c>
      <c r="C712" t="s">
        <v>2000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52</v>
      </c>
      <c r="B713">
        <v>2006</v>
      </c>
      <c r="C713" t="s">
        <v>1997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52</v>
      </c>
      <c r="B714">
        <v>2006</v>
      </c>
      <c r="C714" t="s">
        <v>1999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52</v>
      </c>
      <c r="B715">
        <v>2006</v>
      </c>
      <c r="C715" t="s">
        <v>1995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93</v>
      </c>
      <c r="B716">
        <v>2007</v>
      </c>
      <c r="C716" t="s">
        <v>1995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93</v>
      </c>
      <c r="B717">
        <v>2007</v>
      </c>
      <c r="C717" t="s">
        <v>1999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93</v>
      </c>
      <c r="B718">
        <v>2007</v>
      </c>
      <c r="C718" t="s">
        <v>1996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93</v>
      </c>
      <c r="B719">
        <v>2007</v>
      </c>
      <c r="C719" t="s">
        <v>2000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93</v>
      </c>
      <c r="B720">
        <v>2007</v>
      </c>
      <c r="C720" t="s">
        <v>1994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93</v>
      </c>
      <c r="B721">
        <v>2007</v>
      </c>
      <c r="C721" t="s">
        <v>1997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93</v>
      </c>
      <c r="B722">
        <v>2007</v>
      </c>
      <c r="C722" t="s">
        <v>1998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01</v>
      </c>
      <c r="B723">
        <v>2007</v>
      </c>
      <c r="C723" t="s">
        <v>1997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01</v>
      </c>
      <c r="B724">
        <v>2007</v>
      </c>
      <c r="C724" t="s">
        <v>2000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01</v>
      </c>
      <c r="B725">
        <v>2007</v>
      </c>
      <c r="C725" t="s">
        <v>1999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01</v>
      </c>
      <c r="B726">
        <v>2007</v>
      </c>
      <c r="C726" t="s">
        <v>1994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01</v>
      </c>
      <c r="B727">
        <v>2007</v>
      </c>
      <c r="C727" t="s">
        <v>1998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01</v>
      </c>
      <c r="B728">
        <v>2007</v>
      </c>
      <c r="C728" t="s">
        <v>1996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01</v>
      </c>
      <c r="B729">
        <v>2007</v>
      </c>
      <c r="C729" t="s">
        <v>1995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03</v>
      </c>
      <c r="B730">
        <v>2007</v>
      </c>
      <c r="C730" t="s">
        <v>1995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03</v>
      </c>
      <c r="B731">
        <v>2007</v>
      </c>
      <c r="C731" t="s">
        <v>1994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03</v>
      </c>
      <c r="B732">
        <v>2007</v>
      </c>
      <c r="C732" t="s">
        <v>2000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03</v>
      </c>
      <c r="B733">
        <v>2007</v>
      </c>
      <c r="C733" t="s">
        <v>1997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03</v>
      </c>
      <c r="B734">
        <v>2007</v>
      </c>
      <c r="C734" t="s">
        <v>1996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03</v>
      </c>
      <c r="B735">
        <v>2007</v>
      </c>
      <c r="C735" t="s">
        <v>1999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03</v>
      </c>
      <c r="B736">
        <v>2007</v>
      </c>
      <c r="C736" t="s">
        <v>1998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05</v>
      </c>
      <c r="B737">
        <v>2007</v>
      </c>
      <c r="C737" t="s">
        <v>1998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05</v>
      </c>
      <c r="B738">
        <v>2007</v>
      </c>
      <c r="C738" t="s">
        <v>1999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05</v>
      </c>
      <c r="B739">
        <v>2007</v>
      </c>
      <c r="C739" t="s">
        <v>1995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05</v>
      </c>
      <c r="B740">
        <v>2007</v>
      </c>
      <c r="C740" t="s">
        <v>1997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05</v>
      </c>
      <c r="B741">
        <v>2007</v>
      </c>
      <c r="C741" t="s">
        <v>1996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05</v>
      </c>
      <c r="B742">
        <v>2007</v>
      </c>
      <c r="C742" t="s">
        <v>2000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05</v>
      </c>
      <c r="B743">
        <v>2007</v>
      </c>
      <c r="C743" t="s">
        <v>1994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06</v>
      </c>
      <c r="B744">
        <v>2007</v>
      </c>
      <c r="C744" t="s">
        <v>1999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06</v>
      </c>
      <c r="B745">
        <v>2007</v>
      </c>
      <c r="C745" t="s">
        <v>1997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06</v>
      </c>
      <c r="B746">
        <v>2007</v>
      </c>
      <c r="C746" t="s">
        <v>2000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06</v>
      </c>
      <c r="B747">
        <v>2007</v>
      </c>
      <c r="C747" t="s">
        <v>1998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06</v>
      </c>
      <c r="B748">
        <v>2007</v>
      </c>
      <c r="C748" t="s">
        <v>1996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06</v>
      </c>
      <c r="B749">
        <v>2007</v>
      </c>
      <c r="C749" t="s">
        <v>1995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06</v>
      </c>
      <c r="B750">
        <v>2007</v>
      </c>
      <c r="C750" t="s">
        <v>1994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07</v>
      </c>
      <c r="B751">
        <v>2007</v>
      </c>
      <c r="C751" t="s">
        <v>2000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07</v>
      </c>
      <c r="B752">
        <v>2007</v>
      </c>
      <c r="C752" t="s">
        <v>1999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07</v>
      </c>
      <c r="B753">
        <v>2007</v>
      </c>
      <c r="C753" t="s">
        <v>1996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07</v>
      </c>
      <c r="B754">
        <v>2007</v>
      </c>
      <c r="C754" t="s">
        <v>1995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07</v>
      </c>
      <c r="B755">
        <v>2007</v>
      </c>
      <c r="C755" t="s">
        <v>1994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07</v>
      </c>
      <c r="B756">
        <v>2007</v>
      </c>
      <c r="C756" t="s">
        <v>1997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07</v>
      </c>
      <c r="B757">
        <v>2007</v>
      </c>
      <c r="C757" t="s">
        <v>1998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08</v>
      </c>
      <c r="B758">
        <v>2007</v>
      </c>
      <c r="C758" t="s">
        <v>1998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08</v>
      </c>
      <c r="B759">
        <v>2007</v>
      </c>
      <c r="C759" t="s">
        <v>1999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08</v>
      </c>
      <c r="B760">
        <v>2007</v>
      </c>
      <c r="C760" t="s">
        <v>1996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08</v>
      </c>
      <c r="B761">
        <v>2007</v>
      </c>
      <c r="C761" t="s">
        <v>1994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08</v>
      </c>
      <c r="B762">
        <v>2007</v>
      </c>
      <c r="C762" t="s">
        <v>1997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08</v>
      </c>
      <c r="B763">
        <v>2007</v>
      </c>
      <c r="C763" t="s">
        <v>1995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08</v>
      </c>
      <c r="B764">
        <v>2007</v>
      </c>
      <c r="C764" t="s">
        <v>2000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09</v>
      </c>
      <c r="B765">
        <v>2007</v>
      </c>
      <c r="C765" t="s">
        <v>1998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09</v>
      </c>
      <c r="B766">
        <v>2007</v>
      </c>
      <c r="C766" t="s">
        <v>1997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09</v>
      </c>
      <c r="B767">
        <v>2007</v>
      </c>
      <c r="C767" t="s">
        <v>1996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09</v>
      </c>
      <c r="B768">
        <v>2007</v>
      </c>
      <c r="C768" t="s">
        <v>2000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09</v>
      </c>
      <c r="B769">
        <v>2007</v>
      </c>
      <c r="C769" t="s">
        <v>1995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09</v>
      </c>
      <c r="B770">
        <v>2007</v>
      </c>
      <c r="C770" t="s">
        <v>1994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09</v>
      </c>
      <c r="B771">
        <v>2007</v>
      </c>
      <c r="C771" t="s">
        <v>1999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0</v>
      </c>
      <c r="B772">
        <v>2007</v>
      </c>
      <c r="C772" t="s">
        <v>1997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0</v>
      </c>
      <c r="B773">
        <v>2007</v>
      </c>
      <c r="C773" t="s">
        <v>1999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0</v>
      </c>
      <c r="B774">
        <v>2007</v>
      </c>
      <c r="C774" t="s">
        <v>1998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0</v>
      </c>
      <c r="B775">
        <v>2007</v>
      </c>
      <c r="C775" t="s">
        <v>2000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0</v>
      </c>
      <c r="B776">
        <v>2007</v>
      </c>
      <c r="C776" t="s">
        <v>1995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0</v>
      </c>
      <c r="B777">
        <v>2007</v>
      </c>
      <c r="C777" t="s">
        <v>1996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0</v>
      </c>
      <c r="B778">
        <v>2007</v>
      </c>
      <c r="C778" t="s">
        <v>1994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11</v>
      </c>
      <c r="B779">
        <v>2007</v>
      </c>
      <c r="C779" t="s">
        <v>1997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11</v>
      </c>
      <c r="B780">
        <v>2007</v>
      </c>
      <c r="C780" t="s">
        <v>1998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11</v>
      </c>
      <c r="B781">
        <v>2007</v>
      </c>
      <c r="C781" t="s">
        <v>1999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11</v>
      </c>
      <c r="B782">
        <v>2007</v>
      </c>
      <c r="C782" t="s">
        <v>1996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11</v>
      </c>
      <c r="B783">
        <v>2007</v>
      </c>
      <c r="C783" t="s">
        <v>1994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11</v>
      </c>
      <c r="B784">
        <v>2007</v>
      </c>
      <c r="C784" t="s">
        <v>1995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11</v>
      </c>
      <c r="B785">
        <v>2007</v>
      </c>
      <c r="C785" t="s">
        <v>2000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12</v>
      </c>
      <c r="B786">
        <v>2007</v>
      </c>
      <c r="C786" t="s">
        <v>1995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12</v>
      </c>
      <c r="B787">
        <v>2007</v>
      </c>
      <c r="C787" t="s">
        <v>1997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12</v>
      </c>
      <c r="B788">
        <v>2007</v>
      </c>
      <c r="C788" t="s">
        <v>1999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12</v>
      </c>
      <c r="B789">
        <v>2007</v>
      </c>
      <c r="C789" t="s">
        <v>1994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12</v>
      </c>
      <c r="B790">
        <v>2007</v>
      </c>
      <c r="C790" t="s">
        <v>1996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12</v>
      </c>
      <c r="B791">
        <v>2007</v>
      </c>
      <c r="C791" t="s">
        <v>2000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12</v>
      </c>
      <c r="B792">
        <v>2007</v>
      </c>
      <c r="C792" t="s">
        <v>1998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13</v>
      </c>
      <c r="B793">
        <v>2007</v>
      </c>
      <c r="C793" t="s">
        <v>1997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13</v>
      </c>
      <c r="B794">
        <v>2007</v>
      </c>
      <c r="C794" t="s">
        <v>1998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13</v>
      </c>
      <c r="B795">
        <v>2007</v>
      </c>
      <c r="C795" t="s">
        <v>1996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13</v>
      </c>
      <c r="B796">
        <v>2007</v>
      </c>
      <c r="C796" t="s">
        <v>2000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13</v>
      </c>
      <c r="B797">
        <v>2007</v>
      </c>
      <c r="C797" t="s">
        <v>1995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13</v>
      </c>
      <c r="B798">
        <v>2007</v>
      </c>
      <c r="C798" t="s">
        <v>1994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13</v>
      </c>
      <c r="B799">
        <v>2007</v>
      </c>
      <c r="C799" t="s">
        <v>1999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14</v>
      </c>
      <c r="B800">
        <v>2007</v>
      </c>
      <c r="C800" t="s">
        <v>1997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14</v>
      </c>
      <c r="B801">
        <v>2007</v>
      </c>
      <c r="C801" t="s">
        <v>1999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14</v>
      </c>
      <c r="B802">
        <v>2007</v>
      </c>
      <c r="C802" t="s">
        <v>1994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14</v>
      </c>
      <c r="B803">
        <v>2007</v>
      </c>
      <c r="C803" t="s">
        <v>2000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14</v>
      </c>
      <c r="B804">
        <v>2007</v>
      </c>
      <c r="C804" t="s">
        <v>1998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14</v>
      </c>
      <c r="B805">
        <v>2007</v>
      </c>
      <c r="C805" t="s">
        <v>1995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14</v>
      </c>
      <c r="B806">
        <v>2007</v>
      </c>
      <c r="C806" t="s">
        <v>1996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15</v>
      </c>
      <c r="B807">
        <v>2007</v>
      </c>
      <c r="C807" t="s">
        <v>1998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15</v>
      </c>
      <c r="B808">
        <v>2007</v>
      </c>
      <c r="C808" t="s">
        <v>1999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15</v>
      </c>
      <c r="B809">
        <v>2007</v>
      </c>
      <c r="C809" t="s">
        <v>1994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15</v>
      </c>
      <c r="B810">
        <v>2007</v>
      </c>
      <c r="C810" t="s">
        <v>1995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15</v>
      </c>
      <c r="B811">
        <v>2007</v>
      </c>
      <c r="C811" t="s">
        <v>2000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15</v>
      </c>
      <c r="B812">
        <v>2007</v>
      </c>
      <c r="C812" t="s">
        <v>1997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15</v>
      </c>
      <c r="B813">
        <v>2007</v>
      </c>
      <c r="C813" t="s">
        <v>1996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16</v>
      </c>
      <c r="B814">
        <v>2007</v>
      </c>
      <c r="C814" t="s">
        <v>1997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16</v>
      </c>
      <c r="B815">
        <v>2007</v>
      </c>
      <c r="C815" t="s">
        <v>2000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16</v>
      </c>
      <c r="B816">
        <v>2007</v>
      </c>
      <c r="C816" t="s">
        <v>1998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16</v>
      </c>
      <c r="B817">
        <v>2007</v>
      </c>
      <c r="C817" t="s">
        <v>1996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16</v>
      </c>
      <c r="B818">
        <v>2007</v>
      </c>
      <c r="C818" t="s">
        <v>1994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16</v>
      </c>
      <c r="B819">
        <v>2007</v>
      </c>
      <c r="C819" t="s">
        <v>1995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16</v>
      </c>
      <c r="B820">
        <v>2007</v>
      </c>
      <c r="C820" t="s">
        <v>1999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17</v>
      </c>
      <c r="B821">
        <v>2007</v>
      </c>
      <c r="C821" t="s">
        <v>1999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17</v>
      </c>
      <c r="B822">
        <v>2007</v>
      </c>
      <c r="C822" t="s">
        <v>1994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17</v>
      </c>
      <c r="B823">
        <v>2007</v>
      </c>
      <c r="C823" t="s">
        <v>1996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17</v>
      </c>
      <c r="B824">
        <v>2007</v>
      </c>
      <c r="C824" t="s">
        <v>1995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17</v>
      </c>
      <c r="B825">
        <v>2007</v>
      </c>
      <c r="C825" t="s">
        <v>1998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17</v>
      </c>
      <c r="B826">
        <v>2007</v>
      </c>
      <c r="C826" t="s">
        <v>2000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17</v>
      </c>
      <c r="B827">
        <v>2007</v>
      </c>
      <c r="C827" t="s">
        <v>1997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18</v>
      </c>
      <c r="B828">
        <v>2007</v>
      </c>
      <c r="C828" t="s">
        <v>1995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18</v>
      </c>
      <c r="B829">
        <v>2007</v>
      </c>
      <c r="C829" t="s">
        <v>1997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18</v>
      </c>
      <c r="B830">
        <v>2007</v>
      </c>
      <c r="C830" t="s">
        <v>1994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18</v>
      </c>
      <c r="B831">
        <v>2007</v>
      </c>
      <c r="C831" t="s">
        <v>1998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18</v>
      </c>
      <c r="B832">
        <v>2007</v>
      </c>
      <c r="C832" t="s">
        <v>1999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18</v>
      </c>
      <c r="B833">
        <v>2007</v>
      </c>
      <c r="C833" t="s">
        <v>1996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18</v>
      </c>
      <c r="B834">
        <v>2007</v>
      </c>
      <c r="C834" t="s">
        <v>2000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19</v>
      </c>
      <c r="B835">
        <v>2007</v>
      </c>
      <c r="C835" t="s">
        <v>1996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19</v>
      </c>
      <c r="B836">
        <v>2007</v>
      </c>
      <c r="C836" t="s">
        <v>1995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19</v>
      </c>
      <c r="B837">
        <v>2007</v>
      </c>
      <c r="C837" t="s">
        <v>1999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19</v>
      </c>
      <c r="B838">
        <v>2007</v>
      </c>
      <c r="C838" t="s">
        <v>2000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19</v>
      </c>
      <c r="B839">
        <v>2007</v>
      </c>
      <c r="C839" t="s">
        <v>1994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19</v>
      </c>
      <c r="B840">
        <v>2007</v>
      </c>
      <c r="C840" t="s">
        <v>1997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19</v>
      </c>
      <c r="B841">
        <v>2007</v>
      </c>
      <c r="C841" t="s">
        <v>1998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0</v>
      </c>
      <c r="B842">
        <v>2007</v>
      </c>
      <c r="C842" t="s">
        <v>1996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0</v>
      </c>
      <c r="B843">
        <v>2007</v>
      </c>
      <c r="C843" t="s">
        <v>2000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0</v>
      </c>
      <c r="B844">
        <v>2007</v>
      </c>
      <c r="C844" t="s">
        <v>1997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0</v>
      </c>
      <c r="B845">
        <v>2007</v>
      </c>
      <c r="C845" t="s">
        <v>1998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0</v>
      </c>
      <c r="B846">
        <v>2007</v>
      </c>
      <c r="C846" t="s">
        <v>1995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0</v>
      </c>
      <c r="B847">
        <v>2007</v>
      </c>
      <c r="C847" t="s">
        <v>1994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0</v>
      </c>
      <c r="B848">
        <v>2007</v>
      </c>
      <c r="C848" t="s">
        <v>1999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21</v>
      </c>
      <c r="B849">
        <v>2007</v>
      </c>
      <c r="C849" t="s">
        <v>1999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21</v>
      </c>
      <c r="B850">
        <v>2007</v>
      </c>
      <c r="C850" t="s">
        <v>1998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21</v>
      </c>
      <c r="B851">
        <v>2007</v>
      </c>
      <c r="C851" t="s">
        <v>1994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21</v>
      </c>
      <c r="B852">
        <v>2007</v>
      </c>
      <c r="C852" t="s">
        <v>1996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21</v>
      </c>
      <c r="B853">
        <v>2007</v>
      </c>
      <c r="C853" t="s">
        <v>2000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21</v>
      </c>
      <c r="B854">
        <v>2007</v>
      </c>
      <c r="C854" t="s">
        <v>1997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21</v>
      </c>
      <c r="B855">
        <v>2007</v>
      </c>
      <c r="C855" t="s">
        <v>1995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22</v>
      </c>
      <c r="B856">
        <v>2007</v>
      </c>
      <c r="C856" t="s">
        <v>1999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22</v>
      </c>
      <c r="B857">
        <v>2007</v>
      </c>
      <c r="C857" t="s">
        <v>2000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22</v>
      </c>
      <c r="B858">
        <v>2007</v>
      </c>
      <c r="C858" t="s">
        <v>1996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22</v>
      </c>
      <c r="B859">
        <v>2007</v>
      </c>
      <c r="C859" t="s">
        <v>1994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22</v>
      </c>
      <c r="B860">
        <v>2007</v>
      </c>
      <c r="C860" t="s">
        <v>1998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22</v>
      </c>
      <c r="B861">
        <v>2007</v>
      </c>
      <c r="C861" t="s">
        <v>1997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22</v>
      </c>
      <c r="B862">
        <v>2007</v>
      </c>
      <c r="C862" t="s">
        <v>1995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23</v>
      </c>
      <c r="B863">
        <v>2007</v>
      </c>
      <c r="C863" t="s">
        <v>2000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23</v>
      </c>
      <c r="B864">
        <v>2007</v>
      </c>
      <c r="C864" t="s">
        <v>1999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23</v>
      </c>
      <c r="B865">
        <v>2007</v>
      </c>
      <c r="C865" t="s">
        <v>1994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23</v>
      </c>
      <c r="B866">
        <v>2007</v>
      </c>
      <c r="C866" t="s">
        <v>1995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23</v>
      </c>
      <c r="B867">
        <v>2007</v>
      </c>
      <c r="C867" t="s">
        <v>1997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23</v>
      </c>
      <c r="B868">
        <v>2007</v>
      </c>
      <c r="C868" t="s">
        <v>1998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23</v>
      </c>
      <c r="B869">
        <v>2007</v>
      </c>
      <c r="C869" t="s">
        <v>1996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24</v>
      </c>
      <c r="B870">
        <v>2007</v>
      </c>
      <c r="C870" t="s">
        <v>1994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24</v>
      </c>
      <c r="B871">
        <v>2007</v>
      </c>
      <c r="C871" t="s">
        <v>1995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24</v>
      </c>
      <c r="B872">
        <v>2007</v>
      </c>
      <c r="C872" t="s">
        <v>1998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24</v>
      </c>
      <c r="B873">
        <v>2007</v>
      </c>
      <c r="C873" t="s">
        <v>2000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24</v>
      </c>
      <c r="B874">
        <v>2007</v>
      </c>
      <c r="C874" t="s">
        <v>1996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24</v>
      </c>
      <c r="B875">
        <v>2007</v>
      </c>
      <c r="C875" t="s">
        <v>1999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24</v>
      </c>
      <c r="B876">
        <v>2007</v>
      </c>
      <c r="C876" t="s">
        <v>1997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25</v>
      </c>
      <c r="B877">
        <v>2007</v>
      </c>
      <c r="C877" t="s">
        <v>1995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25</v>
      </c>
      <c r="B878">
        <v>2007</v>
      </c>
      <c r="C878" t="s">
        <v>1998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25</v>
      </c>
      <c r="B879">
        <v>2007</v>
      </c>
      <c r="C879" t="s">
        <v>1996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25</v>
      </c>
      <c r="B880">
        <v>2007</v>
      </c>
      <c r="C880" t="s">
        <v>2000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25</v>
      </c>
      <c r="B881">
        <v>2007</v>
      </c>
      <c r="C881" t="s">
        <v>1994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25</v>
      </c>
      <c r="B882">
        <v>2007</v>
      </c>
      <c r="C882" t="s">
        <v>1999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25</v>
      </c>
      <c r="B883">
        <v>2007</v>
      </c>
      <c r="C883" t="s">
        <v>1997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26</v>
      </c>
      <c r="B884">
        <v>2007</v>
      </c>
      <c r="C884" t="s">
        <v>2000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26</v>
      </c>
      <c r="B885">
        <v>2007</v>
      </c>
      <c r="C885" t="s">
        <v>1996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26</v>
      </c>
      <c r="B886">
        <v>2007</v>
      </c>
      <c r="C886" t="s">
        <v>1997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26</v>
      </c>
      <c r="B887">
        <v>2007</v>
      </c>
      <c r="C887" t="s">
        <v>1994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26</v>
      </c>
      <c r="B888">
        <v>2007</v>
      </c>
      <c r="C888" t="s">
        <v>1999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26</v>
      </c>
      <c r="B889">
        <v>2007</v>
      </c>
      <c r="C889" t="s">
        <v>1998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26</v>
      </c>
      <c r="B890">
        <v>2007</v>
      </c>
      <c r="C890" t="s">
        <v>1995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27</v>
      </c>
      <c r="B891">
        <v>2007</v>
      </c>
      <c r="C891" t="s">
        <v>1997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27</v>
      </c>
      <c r="B892">
        <v>2007</v>
      </c>
      <c r="C892" t="s">
        <v>1996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27</v>
      </c>
      <c r="B893">
        <v>2007</v>
      </c>
      <c r="C893" t="s">
        <v>1994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27</v>
      </c>
      <c r="B894">
        <v>2007</v>
      </c>
      <c r="C894" t="s">
        <v>1998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27</v>
      </c>
      <c r="B895">
        <v>2007</v>
      </c>
      <c r="C895" t="s">
        <v>1999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27</v>
      </c>
      <c r="B896">
        <v>2007</v>
      </c>
      <c r="C896" t="s">
        <v>2000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27</v>
      </c>
      <c r="B897">
        <v>2007</v>
      </c>
      <c r="C897" t="s">
        <v>1995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28</v>
      </c>
      <c r="B898">
        <v>2007</v>
      </c>
      <c r="C898" t="s">
        <v>1994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28</v>
      </c>
      <c r="B899">
        <v>2007</v>
      </c>
      <c r="C899" t="s">
        <v>1996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28</v>
      </c>
      <c r="B900">
        <v>2007</v>
      </c>
      <c r="C900" t="s">
        <v>1995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28</v>
      </c>
      <c r="B901">
        <v>2007</v>
      </c>
      <c r="C901" t="s">
        <v>2000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28</v>
      </c>
      <c r="B902">
        <v>2007</v>
      </c>
      <c r="C902" t="s">
        <v>1998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28</v>
      </c>
      <c r="B903">
        <v>2007</v>
      </c>
      <c r="C903" t="s">
        <v>1997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28</v>
      </c>
      <c r="B904">
        <v>2007</v>
      </c>
      <c r="C904" t="s">
        <v>1999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29</v>
      </c>
      <c r="B905">
        <v>2007</v>
      </c>
      <c r="C905" t="s">
        <v>1995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29</v>
      </c>
      <c r="B906">
        <v>2007</v>
      </c>
      <c r="C906" t="s">
        <v>1994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29</v>
      </c>
      <c r="B907">
        <v>2007</v>
      </c>
      <c r="C907" t="s">
        <v>2000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29</v>
      </c>
      <c r="B908">
        <v>2007</v>
      </c>
      <c r="C908" t="s">
        <v>1998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29</v>
      </c>
      <c r="B909">
        <v>2007</v>
      </c>
      <c r="C909" t="s">
        <v>1997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29</v>
      </c>
      <c r="B910">
        <v>2007</v>
      </c>
      <c r="C910" t="s">
        <v>1999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29</v>
      </c>
      <c r="B911">
        <v>2007</v>
      </c>
      <c r="C911" t="s">
        <v>1996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0</v>
      </c>
      <c r="B912">
        <v>2007</v>
      </c>
      <c r="C912" t="s">
        <v>2000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0</v>
      </c>
      <c r="B913">
        <v>2007</v>
      </c>
      <c r="C913" t="s">
        <v>1999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0</v>
      </c>
      <c r="B914">
        <v>2007</v>
      </c>
      <c r="C914" t="s">
        <v>1996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0</v>
      </c>
      <c r="B915">
        <v>2007</v>
      </c>
      <c r="C915" t="s">
        <v>1995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0</v>
      </c>
      <c r="B916">
        <v>2007</v>
      </c>
      <c r="C916" t="s">
        <v>1997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0</v>
      </c>
      <c r="B917">
        <v>2007</v>
      </c>
      <c r="C917" t="s">
        <v>1994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0</v>
      </c>
      <c r="B918">
        <v>2007</v>
      </c>
      <c r="C918" t="s">
        <v>1998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31</v>
      </c>
      <c r="B919">
        <v>2007</v>
      </c>
      <c r="C919" t="s">
        <v>1996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31</v>
      </c>
      <c r="B920">
        <v>2007</v>
      </c>
      <c r="C920" t="s">
        <v>2000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31</v>
      </c>
      <c r="B921">
        <v>2007</v>
      </c>
      <c r="C921" t="s">
        <v>1999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31</v>
      </c>
      <c r="B922">
        <v>2007</v>
      </c>
      <c r="C922" t="s">
        <v>1995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31</v>
      </c>
      <c r="B923">
        <v>2007</v>
      </c>
      <c r="C923" t="s">
        <v>1994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31</v>
      </c>
      <c r="B924">
        <v>2007</v>
      </c>
      <c r="C924" t="s">
        <v>1998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31</v>
      </c>
      <c r="B925">
        <v>2007</v>
      </c>
      <c r="C925" t="s">
        <v>1997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32</v>
      </c>
      <c r="B926">
        <v>2007</v>
      </c>
      <c r="C926" t="s">
        <v>1997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32</v>
      </c>
      <c r="B927">
        <v>2007</v>
      </c>
      <c r="C927" t="s">
        <v>2000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32</v>
      </c>
      <c r="B928">
        <v>2007</v>
      </c>
      <c r="C928" t="s">
        <v>1999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32</v>
      </c>
      <c r="B929">
        <v>2007</v>
      </c>
      <c r="C929" t="s">
        <v>1996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32</v>
      </c>
      <c r="B930">
        <v>2007</v>
      </c>
      <c r="C930" t="s">
        <v>1995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32</v>
      </c>
      <c r="B931">
        <v>2007</v>
      </c>
      <c r="C931" t="s">
        <v>1998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32</v>
      </c>
      <c r="B932">
        <v>2007</v>
      </c>
      <c r="C932" t="s">
        <v>1994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33</v>
      </c>
      <c r="B933">
        <v>2007</v>
      </c>
      <c r="C933" t="s">
        <v>1999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33</v>
      </c>
      <c r="B934">
        <v>2007</v>
      </c>
      <c r="C934" t="s">
        <v>1996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33</v>
      </c>
      <c r="B935">
        <v>2007</v>
      </c>
      <c r="C935" t="s">
        <v>2000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33</v>
      </c>
      <c r="B936">
        <v>2007</v>
      </c>
      <c r="C936" t="s">
        <v>1998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33</v>
      </c>
      <c r="B937">
        <v>2007</v>
      </c>
      <c r="C937" t="s">
        <v>1994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33</v>
      </c>
      <c r="B938">
        <v>2007</v>
      </c>
      <c r="C938" t="s">
        <v>1997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33</v>
      </c>
      <c r="B939">
        <v>2007</v>
      </c>
      <c r="C939" t="s">
        <v>1995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34</v>
      </c>
      <c r="B940">
        <v>2007</v>
      </c>
      <c r="C940" t="s">
        <v>1995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34</v>
      </c>
      <c r="B941">
        <v>2007</v>
      </c>
      <c r="C941" t="s">
        <v>1994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34</v>
      </c>
      <c r="B942">
        <v>2007</v>
      </c>
      <c r="C942" t="s">
        <v>2000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34</v>
      </c>
      <c r="B943">
        <v>2007</v>
      </c>
      <c r="C943" t="s">
        <v>1999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34</v>
      </c>
      <c r="B944">
        <v>2007</v>
      </c>
      <c r="C944" t="s">
        <v>1997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34</v>
      </c>
      <c r="B945">
        <v>2007</v>
      </c>
      <c r="C945" t="s">
        <v>1996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34</v>
      </c>
      <c r="B946">
        <v>2007</v>
      </c>
      <c r="C946" t="s">
        <v>1998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35</v>
      </c>
      <c r="B947">
        <v>2007</v>
      </c>
      <c r="C947" t="s">
        <v>2000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35</v>
      </c>
      <c r="B948">
        <v>2007</v>
      </c>
      <c r="C948" t="s">
        <v>1996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35</v>
      </c>
      <c r="B949">
        <v>2007</v>
      </c>
      <c r="C949" t="s">
        <v>1999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35</v>
      </c>
      <c r="B950">
        <v>2007</v>
      </c>
      <c r="C950" t="s">
        <v>1995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35</v>
      </c>
      <c r="B951">
        <v>2007</v>
      </c>
      <c r="C951" t="s">
        <v>1994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35</v>
      </c>
      <c r="B952">
        <v>2007</v>
      </c>
      <c r="C952" t="s">
        <v>1997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35</v>
      </c>
      <c r="B953">
        <v>2007</v>
      </c>
      <c r="C953" t="s">
        <v>1998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36</v>
      </c>
      <c r="B954">
        <v>2007</v>
      </c>
      <c r="C954" t="s">
        <v>2000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36</v>
      </c>
      <c r="B955">
        <v>2007</v>
      </c>
      <c r="C955" t="s">
        <v>1999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36</v>
      </c>
      <c r="B956">
        <v>2007</v>
      </c>
      <c r="C956" t="s">
        <v>1997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36</v>
      </c>
      <c r="B957">
        <v>2007</v>
      </c>
      <c r="C957" t="s">
        <v>1995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36</v>
      </c>
      <c r="B958">
        <v>2007</v>
      </c>
      <c r="C958" t="s">
        <v>1994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36</v>
      </c>
      <c r="B959">
        <v>2007</v>
      </c>
      <c r="C959" t="s">
        <v>1998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36</v>
      </c>
      <c r="B960">
        <v>2007</v>
      </c>
      <c r="C960" t="s">
        <v>1996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37</v>
      </c>
      <c r="B961">
        <v>2007</v>
      </c>
      <c r="C961" t="s">
        <v>1996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37</v>
      </c>
      <c r="B962">
        <v>2007</v>
      </c>
      <c r="C962" t="s">
        <v>1997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37</v>
      </c>
      <c r="B963">
        <v>2007</v>
      </c>
      <c r="C963" t="s">
        <v>1999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37</v>
      </c>
      <c r="B964">
        <v>2007</v>
      </c>
      <c r="C964" t="s">
        <v>1995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37</v>
      </c>
      <c r="B965">
        <v>2007</v>
      </c>
      <c r="C965" t="s">
        <v>1994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37</v>
      </c>
      <c r="B966">
        <v>2007</v>
      </c>
      <c r="C966" t="s">
        <v>2000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37</v>
      </c>
      <c r="B967">
        <v>2007</v>
      </c>
      <c r="C967" t="s">
        <v>1998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38</v>
      </c>
      <c r="B968">
        <v>2007</v>
      </c>
      <c r="C968" t="s">
        <v>1996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38</v>
      </c>
      <c r="B969">
        <v>2007</v>
      </c>
      <c r="C969" t="s">
        <v>1998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38</v>
      </c>
      <c r="B970">
        <v>2007</v>
      </c>
      <c r="C970" t="s">
        <v>1994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38</v>
      </c>
      <c r="B971">
        <v>2007</v>
      </c>
      <c r="C971" t="s">
        <v>1999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38</v>
      </c>
      <c r="B972">
        <v>2007</v>
      </c>
      <c r="C972" t="s">
        <v>2000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38</v>
      </c>
      <c r="B973">
        <v>2007</v>
      </c>
      <c r="C973" t="s">
        <v>1997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38</v>
      </c>
      <c r="B974">
        <v>2007</v>
      </c>
      <c r="C974" t="s">
        <v>1995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39</v>
      </c>
      <c r="B975">
        <v>2007</v>
      </c>
      <c r="C975" t="s">
        <v>1998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39</v>
      </c>
      <c r="B976">
        <v>2007</v>
      </c>
      <c r="C976" t="s">
        <v>1997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39</v>
      </c>
      <c r="B977">
        <v>2007</v>
      </c>
      <c r="C977" t="s">
        <v>1995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39</v>
      </c>
      <c r="B978">
        <v>2007</v>
      </c>
      <c r="C978" t="s">
        <v>1994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39</v>
      </c>
      <c r="B979">
        <v>2007</v>
      </c>
      <c r="C979" t="s">
        <v>1996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39</v>
      </c>
      <c r="B980">
        <v>2007</v>
      </c>
      <c r="C980" t="s">
        <v>2000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39</v>
      </c>
      <c r="B981">
        <v>2007</v>
      </c>
      <c r="C981" t="s">
        <v>1999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0</v>
      </c>
      <c r="B982">
        <v>2007</v>
      </c>
      <c r="C982" t="s">
        <v>1996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0</v>
      </c>
      <c r="B983">
        <v>2007</v>
      </c>
      <c r="C983" t="s">
        <v>2000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0</v>
      </c>
      <c r="B984">
        <v>2007</v>
      </c>
      <c r="C984" t="s">
        <v>1995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0</v>
      </c>
      <c r="B985">
        <v>2007</v>
      </c>
      <c r="C985" t="s">
        <v>1999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0</v>
      </c>
      <c r="B986">
        <v>2007</v>
      </c>
      <c r="C986" t="s">
        <v>1994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0</v>
      </c>
      <c r="B987">
        <v>2007</v>
      </c>
      <c r="C987" t="s">
        <v>1998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0</v>
      </c>
      <c r="B988">
        <v>2007</v>
      </c>
      <c r="C988" t="s">
        <v>1997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41</v>
      </c>
      <c r="B989">
        <v>2007</v>
      </c>
      <c r="C989" t="s">
        <v>2000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41</v>
      </c>
      <c r="B990">
        <v>2007</v>
      </c>
      <c r="C990" t="s">
        <v>1994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41</v>
      </c>
      <c r="B991">
        <v>2007</v>
      </c>
      <c r="C991" t="s">
        <v>1999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41</v>
      </c>
      <c r="B992">
        <v>2007</v>
      </c>
      <c r="C992" t="s">
        <v>1997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41</v>
      </c>
      <c r="B993">
        <v>2007</v>
      </c>
      <c r="C993" t="s">
        <v>1995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41</v>
      </c>
      <c r="B994">
        <v>2007</v>
      </c>
      <c r="C994" t="s">
        <v>1996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41</v>
      </c>
      <c r="B995">
        <v>2007</v>
      </c>
      <c r="C995" t="s">
        <v>1998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42</v>
      </c>
      <c r="B996">
        <v>2007</v>
      </c>
      <c r="C996" t="s">
        <v>1999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42</v>
      </c>
      <c r="B997">
        <v>2007</v>
      </c>
      <c r="C997" t="s">
        <v>1997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42</v>
      </c>
      <c r="B998">
        <v>2007</v>
      </c>
      <c r="C998" t="s">
        <v>1998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42</v>
      </c>
      <c r="B999">
        <v>2007</v>
      </c>
      <c r="C999" t="s">
        <v>1996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42</v>
      </c>
      <c r="B1000">
        <v>2007</v>
      </c>
      <c r="C1000" t="s">
        <v>1994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42</v>
      </c>
      <c r="B1001">
        <v>2007</v>
      </c>
      <c r="C1001" t="s">
        <v>1995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42</v>
      </c>
      <c r="B1002">
        <v>2007</v>
      </c>
      <c r="C1002" t="s">
        <v>2000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43</v>
      </c>
      <c r="B1003">
        <v>2007</v>
      </c>
      <c r="C1003" t="s">
        <v>2000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43</v>
      </c>
      <c r="B1004">
        <v>2007</v>
      </c>
      <c r="C1004" t="s">
        <v>1996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43</v>
      </c>
      <c r="B1005">
        <v>2007</v>
      </c>
      <c r="C1005" t="s">
        <v>1999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43</v>
      </c>
      <c r="B1006">
        <v>2007</v>
      </c>
      <c r="C1006" t="s">
        <v>1994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43</v>
      </c>
      <c r="B1007">
        <v>2007</v>
      </c>
      <c r="C1007" t="s">
        <v>1995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43</v>
      </c>
      <c r="B1008">
        <v>2007</v>
      </c>
      <c r="C1008" t="s">
        <v>1997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43</v>
      </c>
      <c r="B1009">
        <v>2007</v>
      </c>
      <c r="C1009" t="s">
        <v>1998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44</v>
      </c>
      <c r="B1010">
        <v>2007</v>
      </c>
      <c r="C1010" t="s">
        <v>1994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44</v>
      </c>
      <c r="B1011">
        <v>2007</v>
      </c>
      <c r="C1011" t="s">
        <v>1998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44</v>
      </c>
      <c r="B1012">
        <v>2007</v>
      </c>
      <c r="C1012" t="s">
        <v>1997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44</v>
      </c>
      <c r="B1013">
        <v>2007</v>
      </c>
      <c r="C1013" t="s">
        <v>1995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44</v>
      </c>
      <c r="B1014">
        <v>2007</v>
      </c>
      <c r="C1014" t="s">
        <v>2000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44</v>
      </c>
      <c r="B1015">
        <v>2007</v>
      </c>
      <c r="C1015" t="s">
        <v>1996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44</v>
      </c>
      <c r="B1016">
        <v>2007</v>
      </c>
      <c r="C1016" t="s">
        <v>1999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45</v>
      </c>
      <c r="B1017">
        <v>2007</v>
      </c>
      <c r="C1017" t="s">
        <v>1997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45</v>
      </c>
      <c r="B1018">
        <v>2007</v>
      </c>
      <c r="C1018" t="s">
        <v>1994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45</v>
      </c>
      <c r="B1019">
        <v>2007</v>
      </c>
      <c r="C1019" t="s">
        <v>2000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45</v>
      </c>
      <c r="B1020">
        <v>2007</v>
      </c>
      <c r="C1020" t="s">
        <v>1999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45</v>
      </c>
      <c r="B1021">
        <v>2007</v>
      </c>
      <c r="C1021" t="s">
        <v>1996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45</v>
      </c>
      <c r="B1022">
        <v>2007</v>
      </c>
      <c r="C1022" t="s">
        <v>1995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45</v>
      </c>
      <c r="B1023">
        <v>2007</v>
      </c>
      <c r="C1023" t="s">
        <v>1998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46</v>
      </c>
      <c r="B1024">
        <v>2007</v>
      </c>
      <c r="C1024" t="s">
        <v>1995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46</v>
      </c>
      <c r="B1025">
        <v>2007</v>
      </c>
      <c r="C1025" t="s">
        <v>2000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46</v>
      </c>
      <c r="B1026">
        <v>2007</v>
      </c>
      <c r="C1026" t="s">
        <v>1994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46</v>
      </c>
      <c r="B1027">
        <v>2007</v>
      </c>
      <c r="C1027" t="s">
        <v>1998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46</v>
      </c>
      <c r="B1028">
        <v>2007</v>
      </c>
      <c r="C1028" t="s">
        <v>1997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46</v>
      </c>
      <c r="B1029">
        <v>2007</v>
      </c>
      <c r="C1029" t="s">
        <v>1999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46</v>
      </c>
      <c r="B1030">
        <v>2007</v>
      </c>
      <c r="C1030" t="s">
        <v>1996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47</v>
      </c>
      <c r="B1031">
        <v>2007</v>
      </c>
      <c r="C1031" t="s">
        <v>1994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47</v>
      </c>
      <c r="B1032">
        <v>2007</v>
      </c>
      <c r="C1032" t="s">
        <v>2000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47</v>
      </c>
      <c r="B1033">
        <v>2007</v>
      </c>
      <c r="C1033" t="s">
        <v>1997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47</v>
      </c>
      <c r="B1034">
        <v>2007</v>
      </c>
      <c r="C1034" t="s">
        <v>1996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47</v>
      </c>
      <c r="B1035">
        <v>2007</v>
      </c>
      <c r="C1035" t="s">
        <v>1995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47</v>
      </c>
      <c r="B1036">
        <v>2007</v>
      </c>
      <c r="C1036" t="s">
        <v>1999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47</v>
      </c>
      <c r="B1037">
        <v>2007</v>
      </c>
      <c r="C1037" t="s">
        <v>1998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48</v>
      </c>
      <c r="B1038">
        <v>2007</v>
      </c>
      <c r="C1038" t="s">
        <v>2000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48</v>
      </c>
      <c r="B1039">
        <v>2007</v>
      </c>
      <c r="C1039" t="s">
        <v>1995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48</v>
      </c>
      <c r="B1040">
        <v>2007</v>
      </c>
      <c r="C1040" t="s">
        <v>1997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48</v>
      </c>
      <c r="B1041">
        <v>2007</v>
      </c>
      <c r="C1041" t="s">
        <v>1996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48</v>
      </c>
      <c r="B1042">
        <v>2007</v>
      </c>
      <c r="C1042" t="s">
        <v>1994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48</v>
      </c>
      <c r="B1043">
        <v>2007</v>
      </c>
      <c r="C1043" t="s">
        <v>1998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48</v>
      </c>
      <c r="B1044">
        <v>2007</v>
      </c>
      <c r="C1044" t="s">
        <v>1999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49</v>
      </c>
      <c r="B1045">
        <v>2007</v>
      </c>
      <c r="C1045" t="s">
        <v>2000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49</v>
      </c>
      <c r="B1046">
        <v>2007</v>
      </c>
      <c r="C1046" t="s">
        <v>1998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49</v>
      </c>
      <c r="B1047">
        <v>2007</v>
      </c>
      <c r="C1047" t="s">
        <v>1994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49</v>
      </c>
      <c r="B1048">
        <v>2007</v>
      </c>
      <c r="C1048" t="s">
        <v>1999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49</v>
      </c>
      <c r="B1049">
        <v>2007</v>
      </c>
      <c r="C1049" t="s">
        <v>1995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49</v>
      </c>
      <c r="B1050">
        <v>2007</v>
      </c>
      <c r="C1050" t="s">
        <v>1997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49</v>
      </c>
      <c r="B1051">
        <v>2007</v>
      </c>
      <c r="C1051" t="s">
        <v>1996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0</v>
      </c>
      <c r="B1052">
        <v>2007</v>
      </c>
      <c r="C1052" t="s">
        <v>1999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0</v>
      </c>
      <c r="B1053">
        <v>2007</v>
      </c>
      <c r="C1053" t="s">
        <v>1997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0</v>
      </c>
      <c r="B1054">
        <v>2007</v>
      </c>
      <c r="C1054" t="s">
        <v>1998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0</v>
      </c>
      <c r="B1055">
        <v>2007</v>
      </c>
      <c r="C1055" t="s">
        <v>2000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0</v>
      </c>
      <c r="B1056">
        <v>2007</v>
      </c>
      <c r="C1056" t="s">
        <v>1994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0</v>
      </c>
      <c r="B1057">
        <v>2007</v>
      </c>
      <c r="C1057" t="s">
        <v>1995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0</v>
      </c>
      <c r="B1058">
        <v>2007</v>
      </c>
      <c r="C1058" t="s">
        <v>1996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51</v>
      </c>
      <c r="B1059">
        <v>2007</v>
      </c>
      <c r="C1059" t="s">
        <v>2000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51</v>
      </c>
      <c r="B1060">
        <v>2007</v>
      </c>
      <c r="C1060" t="s">
        <v>1996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51</v>
      </c>
      <c r="B1061">
        <v>2007</v>
      </c>
      <c r="C1061" t="s">
        <v>1994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51</v>
      </c>
      <c r="B1062">
        <v>2007</v>
      </c>
      <c r="C1062" t="s">
        <v>1998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51</v>
      </c>
      <c r="B1063">
        <v>2007</v>
      </c>
      <c r="C1063" t="s">
        <v>1995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51</v>
      </c>
      <c r="B1064">
        <v>2007</v>
      </c>
      <c r="C1064" t="s">
        <v>1999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51</v>
      </c>
      <c r="B1065">
        <v>2007</v>
      </c>
      <c r="C1065" t="s">
        <v>1997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52</v>
      </c>
      <c r="B1066">
        <v>2007</v>
      </c>
      <c r="C1066" t="s">
        <v>1994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52</v>
      </c>
      <c r="B1067">
        <v>2007</v>
      </c>
      <c r="C1067" t="s">
        <v>2000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52</v>
      </c>
      <c r="B1068">
        <v>2007</v>
      </c>
      <c r="C1068" t="s">
        <v>1998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52</v>
      </c>
      <c r="B1069">
        <v>2007</v>
      </c>
      <c r="C1069" t="s">
        <v>1999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52</v>
      </c>
      <c r="B1070">
        <v>2007</v>
      </c>
      <c r="C1070" t="s">
        <v>1996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52</v>
      </c>
      <c r="B1071">
        <v>2007</v>
      </c>
      <c r="C1071" t="s">
        <v>1997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52</v>
      </c>
      <c r="B1072">
        <v>2007</v>
      </c>
      <c r="C1072" t="s">
        <v>1995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93</v>
      </c>
      <c r="B1073">
        <v>2008</v>
      </c>
      <c r="C1073" t="s">
        <v>1998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93</v>
      </c>
      <c r="B1074">
        <v>2008</v>
      </c>
      <c r="C1074" t="s">
        <v>1999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93</v>
      </c>
      <c r="B1075">
        <v>2008</v>
      </c>
      <c r="C1075" t="s">
        <v>2000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93</v>
      </c>
      <c r="B1076">
        <v>2008</v>
      </c>
      <c r="C1076" t="s">
        <v>1996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93</v>
      </c>
      <c r="B1077">
        <v>2008</v>
      </c>
      <c r="C1077" t="s">
        <v>1997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93</v>
      </c>
      <c r="B1078">
        <v>2008</v>
      </c>
      <c r="C1078" t="s">
        <v>1994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93</v>
      </c>
      <c r="B1079">
        <v>2008</v>
      </c>
      <c r="C1079" t="s">
        <v>1995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01</v>
      </c>
      <c r="B1080">
        <v>2008</v>
      </c>
      <c r="C1080" t="s">
        <v>1994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01</v>
      </c>
      <c r="B1081">
        <v>2008</v>
      </c>
      <c r="C1081" t="s">
        <v>1995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01</v>
      </c>
      <c r="B1082">
        <v>2008</v>
      </c>
      <c r="C1082" t="s">
        <v>1996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01</v>
      </c>
      <c r="B1083">
        <v>2008</v>
      </c>
      <c r="C1083" t="s">
        <v>2000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01</v>
      </c>
      <c r="B1084">
        <v>2008</v>
      </c>
      <c r="C1084" t="s">
        <v>1997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01</v>
      </c>
      <c r="B1085">
        <v>2008</v>
      </c>
      <c r="C1085" t="s">
        <v>1998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01</v>
      </c>
      <c r="B1086">
        <v>2008</v>
      </c>
      <c r="C1086" t="s">
        <v>1999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03</v>
      </c>
      <c r="B1087">
        <v>2008</v>
      </c>
      <c r="C1087" t="s">
        <v>1997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03</v>
      </c>
      <c r="B1088">
        <v>2008</v>
      </c>
      <c r="C1088" t="s">
        <v>1994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03</v>
      </c>
      <c r="B1089">
        <v>2008</v>
      </c>
      <c r="C1089" t="s">
        <v>1996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03</v>
      </c>
      <c r="B1090">
        <v>2008</v>
      </c>
      <c r="C1090" t="s">
        <v>1998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03</v>
      </c>
      <c r="B1091">
        <v>2008</v>
      </c>
      <c r="C1091" t="s">
        <v>2000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03</v>
      </c>
      <c r="B1092">
        <v>2008</v>
      </c>
      <c r="C1092" t="s">
        <v>1999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03</v>
      </c>
      <c r="B1093">
        <v>2008</v>
      </c>
      <c r="C1093" t="s">
        <v>1995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05</v>
      </c>
      <c r="B1094">
        <v>2008</v>
      </c>
      <c r="C1094" t="s">
        <v>1998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05</v>
      </c>
      <c r="B1095">
        <v>2008</v>
      </c>
      <c r="C1095" t="s">
        <v>2000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05</v>
      </c>
      <c r="B1096">
        <v>2008</v>
      </c>
      <c r="C1096" t="s">
        <v>1999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05</v>
      </c>
      <c r="B1097">
        <v>2008</v>
      </c>
      <c r="C1097" t="s">
        <v>1995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05</v>
      </c>
      <c r="B1098">
        <v>2008</v>
      </c>
      <c r="C1098" t="s">
        <v>1996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05</v>
      </c>
      <c r="B1099">
        <v>2008</v>
      </c>
      <c r="C1099" t="s">
        <v>1994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05</v>
      </c>
      <c r="B1100">
        <v>2008</v>
      </c>
      <c r="C1100" t="s">
        <v>1997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06</v>
      </c>
      <c r="B1101">
        <v>2008</v>
      </c>
      <c r="C1101" t="s">
        <v>1995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06</v>
      </c>
      <c r="B1102">
        <v>2008</v>
      </c>
      <c r="C1102" t="s">
        <v>2000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06</v>
      </c>
      <c r="B1103">
        <v>2008</v>
      </c>
      <c r="C1103" t="s">
        <v>1998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06</v>
      </c>
      <c r="B1104">
        <v>2008</v>
      </c>
      <c r="C1104" t="s">
        <v>1994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06</v>
      </c>
      <c r="B1105">
        <v>2008</v>
      </c>
      <c r="C1105" t="s">
        <v>1996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06</v>
      </c>
      <c r="B1106">
        <v>2008</v>
      </c>
      <c r="C1106" t="s">
        <v>1997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06</v>
      </c>
      <c r="B1107">
        <v>2008</v>
      </c>
      <c r="C1107" t="s">
        <v>1999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07</v>
      </c>
      <c r="B1108">
        <v>2008</v>
      </c>
      <c r="C1108" t="s">
        <v>1994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07</v>
      </c>
      <c r="B1109">
        <v>2008</v>
      </c>
      <c r="C1109" t="s">
        <v>1996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07</v>
      </c>
      <c r="B1110">
        <v>2008</v>
      </c>
      <c r="C1110" t="s">
        <v>2000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07</v>
      </c>
      <c r="B1111">
        <v>2008</v>
      </c>
      <c r="C1111" t="s">
        <v>1998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07</v>
      </c>
      <c r="B1112">
        <v>2008</v>
      </c>
      <c r="C1112" t="s">
        <v>1995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07</v>
      </c>
      <c r="B1113">
        <v>2008</v>
      </c>
      <c r="C1113" t="s">
        <v>1997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07</v>
      </c>
      <c r="B1114">
        <v>2008</v>
      </c>
      <c r="C1114" t="s">
        <v>1999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08</v>
      </c>
      <c r="B1115">
        <v>2008</v>
      </c>
      <c r="C1115" t="s">
        <v>1998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08</v>
      </c>
      <c r="B1116">
        <v>2008</v>
      </c>
      <c r="C1116" t="s">
        <v>1994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08</v>
      </c>
      <c r="B1117">
        <v>2008</v>
      </c>
      <c r="C1117" t="s">
        <v>1996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08</v>
      </c>
      <c r="B1118">
        <v>2008</v>
      </c>
      <c r="C1118" t="s">
        <v>1999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08</v>
      </c>
      <c r="B1119">
        <v>2008</v>
      </c>
      <c r="C1119" t="s">
        <v>2000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08</v>
      </c>
      <c r="B1120">
        <v>2008</v>
      </c>
      <c r="C1120" t="s">
        <v>1997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08</v>
      </c>
      <c r="B1121">
        <v>2008</v>
      </c>
      <c r="C1121" t="s">
        <v>1995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09</v>
      </c>
      <c r="B1122">
        <v>2008</v>
      </c>
      <c r="C1122" t="s">
        <v>1999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09</v>
      </c>
      <c r="B1123">
        <v>2008</v>
      </c>
      <c r="C1123" t="s">
        <v>1997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09</v>
      </c>
      <c r="B1124">
        <v>2008</v>
      </c>
      <c r="C1124" t="s">
        <v>1995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09</v>
      </c>
      <c r="B1125">
        <v>2008</v>
      </c>
      <c r="C1125" t="s">
        <v>1996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09</v>
      </c>
      <c r="B1126">
        <v>2008</v>
      </c>
      <c r="C1126" t="s">
        <v>1994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09</v>
      </c>
      <c r="B1127">
        <v>2008</v>
      </c>
      <c r="C1127" t="s">
        <v>1998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09</v>
      </c>
      <c r="B1128">
        <v>2008</v>
      </c>
      <c r="C1128" t="s">
        <v>2000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0</v>
      </c>
      <c r="B1129">
        <v>2008</v>
      </c>
      <c r="C1129" t="s">
        <v>1994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0</v>
      </c>
      <c r="B1130">
        <v>2008</v>
      </c>
      <c r="C1130" t="s">
        <v>1997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0</v>
      </c>
      <c r="B1131">
        <v>2008</v>
      </c>
      <c r="C1131" t="s">
        <v>1996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0</v>
      </c>
      <c r="B1132">
        <v>2008</v>
      </c>
      <c r="C1132" t="s">
        <v>1995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0</v>
      </c>
      <c r="B1133">
        <v>2008</v>
      </c>
      <c r="C1133" t="s">
        <v>2000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0</v>
      </c>
      <c r="B1134">
        <v>2008</v>
      </c>
      <c r="C1134" t="s">
        <v>1999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0</v>
      </c>
      <c r="B1135">
        <v>2008</v>
      </c>
      <c r="C1135" t="s">
        <v>1998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11</v>
      </c>
      <c r="B1136">
        <v>2008</v>
      </c>
      <c r="C1136" t="s">
        <v>1997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11</v>
      </c>
      <c r="B1137">
        <v>2008</v>
      </c>
      <c r="C1137" t="s">
        <v>1998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11</v>
      </c>
      <c r="B1138">
        <v>2008</v>
      </c>
      <c r="C1138" t="s">
        <v>1999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11</v>
      </c>
      <c r="B1139">
        <v>2008</v>
      </c>
      <c r="C1139" t="s">
        <v>1995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11</v>
      </c>
      <c r="B1140">
        <v>2008</v>
      </c>
      <c r="C1140" t="s">
        <v>2000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11</v>
      </c>
      <c r="B1141">
        <v>2008</v>
      </c>
      <c r="C1141" t="s">
        <v>1996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11</v>
      </c>
      <c r="B1142">
        <v>2008</v>
      </c>
      <c r="C1142" t="s">
        <v>1994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12</v>
      </c>
      <c r="B1143">
        <v>2008</v>
      </c>
      <c r="C1143" t="s">
        <v>1994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12</v>
      </c>
      <c r="B1144">
        <v>2008</v>
      </c>
      <c r="C1144" t="s">
        <v>1995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12</v>
      </c>
      <c r="B1145">
        <v>2008</v>
      </c>
      <c r="C1145" t="s">
        <v>1997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12</v>
      </c>
      <c r="B1146">
        <v>2008</v>
      </c>
      <c r="C1146" t="s">
        <v>1996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12</v>
      </c>
      <c r="B1147">
        <v>2008</v>
      </c>
      <c r="C1147" t="s">
        <v>1998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12</v>
      </c>
      <c r="B1148">
        <v>2008</v>
      </c>
      <c r="C1148" t="s">
        <v>1999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12</v>
      </c>
      <c r="B1149">
        <v>2008</v>
      </c>
      <c r="C1149" t="s">
        <v>2000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13</v>
      </c>
      <c r="B1150">
        <v>2008</v>
      </c>
      <c r="C1150" t="s">
        <v>2000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13</v>
      </c>
      <c r="B1151">
        <v>2008</v>
      </c>
      <c r="C1151" t="s">
        <v>1995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13</v>
      </c>
      <c r="B1152">
        <v>2008</v>
      </c>
      <c r="C1152" t="s">
        <v>1996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13</v>
      </c>
      <c r="B1153">
        <v>2008</v>
      </c>
      <c r="C1153" t="s">
        <v>1997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13</v>
      </c>
      <c r="B1154">
        <v>2008</v>
      </c>
      <c r="C1154" t="s">
        <v>1994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13</v>
      </c>
      <c r="B1155">
        <v>2008</v>
      </c>
      <c r="C1155" t="s">
        <v>1998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13</v>
      </c>
      <c r="B1156">
        <v>2008</v>
      </c>
      <c r="C1156" t="s">
        <v>1999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14</v>
      </c>
      <c r="B1157">
        <v>2008</v>
      </c>
      <c r="C1157" t="s">
        <v>1999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14</v>
      </c>
      <c r="B1158">
        <v>2008</v>
      </c>
      <c r="C1158" t="s">
        <v>1995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14</v>
      </c>
      <c r="B1159">
        <v>2008</v>
      </c>
      <c r="C1159" t="s">
        <v>1996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14</v>
      </c>
      <c r="B1160">
        <v>2008</v>
      </c>
      <c r="C1160" t="s">
        <v>1998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14</v>
      </c>
      <c r="B1161">
        <v>2008</v>
      </c>
      <c r="C1161" t="s">
        <v>2000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14</v>
      </c>
      <c r="B1162">
        <v>2008</v>
      </c>
      <c r="C1162" t="s">
        <v>1994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14</v>
      </c>
      <c r="B1163">
        <v>2008</v>
      </c>
      <c r="C1163" t="s">
        <v>1997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15</v>
      </c>
      <c r="B1164">
        <v>2008</v>
      </c>
      <c r="C1164" t="s">
        <v>1996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15</v>
      </c>
      <c r="B1165">
        <v>2008</v>
      </c>
      <c r="C1165" t="s">
        <v>2000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15</v>
      </c>
      <c r="B1166">
        <v>2008</v>
      </c>
      <c r="C1166" t="s">
        <v>1999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15</v>
      </c>
      <c r="B1167">
        <v>2008</v>
      </c>
      <c r="C1167" t="s">
        <v>1998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15</v>
      </c>
      <c r="B1168">
        <v>2008</v>
      </c>
      <c r="C1168" t="s">
        <v>1994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15</v>
      </c>
      <c r="B1169">
        <v>2008</v>
      </c>
      <c r="C1169" t="s">
        <v>1997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15</v>
      </c>
      <c r="B1170">
        <v>2008</v>
      </c>
      <c r="C1170" t="s">
        <v>1995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16</v>
      </c>
      <c r="B1171">
        <v>2008</v>
      </c>
      <c r="C1171" t="s">
        <v>1997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16</v>
      </c>
      <c r="B1172">
        <v>2008</v>
      </c>
      <c r="C1172" t="s">
        <v>1996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16</v>
      </c>
      <c r="B1173">
        <v>2008</v>
      </c>
      <c r="C1173" t="s">
        <v>1998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16</v>
      </c>
      <c r="B1174">
        <v>2008</v>
      </c>
      <c r="C1174" t="s">
        <v>1995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16</v>
      </c>
      <c r="B1175">
        <v>2008</v>
      </c>
      <c r="C1175" t="s">
        <v>2000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16</v>
      </c>
      <c r="B1176">
        <v>2008</v>
      </c>
      <c r="C1176" t="s">
        <v>1994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16</v>
      </c>
      <c r="B1177">
        <v>2008</v>
      </c>
      <c r="C1177" t="s">
        <v>1999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17</v>
      </c>
      <c r="B1178">
        <v>2008</v>
      </c>
      <c r="C1178" t="s">
        <v>1997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17</v>
      </c>
      <c r="B1179">
        <v>2008</v>
      </c>
      <c r="C1179" t="s">
        <v>2000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17</v>
      </c>
      <c r="B1180">
        <v>2008</v>
      </c>
      <c r="C1180" t="s">
        <v>1999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17</v>
      </c>
      <c r="B1181">
        <v>2008</v>
      </c>
      <c r="C1181" t="s">
        <v>1996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17</v>
      </c>
      <c r="B1182">
        <v>2008</v>
      </c>
      <c r="C1182" t="s">
        <v>1998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17</v>
      </c>
      <c r="B1183">
        <v>2008</v>
      </c>
      <c r="C1183" t="s">
        <v>1994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17</v>
      </c>
      <c r="B1184">
        <v>2008</v>
      </c>
      <c r="C1184" t="s">
        <v>1995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18</v>
      </c>
      <c r="B1185">
        <v>2008</v>
      </c>
      <c r="C1185" t="s">
        <v>1998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18</v>
      </c>
      <c r="B1186">
        <v>2008</v>
      </c>
      <c r="C1186" t="s">
        <v>1996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18</v>
      </c>
      <c r="B1187">
        <v>2008</v>
      </c>
      <c r="C1187" t="s">
        <v>1997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18</v>
      </c>
      <c r="B1188">
        <v>2008</v>
      </c>
      <c r="C1188" t="s">
        <v>2000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18</v>
      </c>
      <c r="B1189">
        <v>2008</v>
      </c>
      <c r="C1189" t="s">
        <v>1994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18</v>
      </c>
      <c r="B1190">
        <v>2008</v>
      </c>
      <c r="C1190" t="s">
        <v>1999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18</v>
      </c>
      <c r="B1191">
        <v>2008</v>
      </c>
      <c r="C1191" t="s">
        <v>1995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19</v>
      </c>
      <c r="B1192">
        <v>2008</v>
      </c>
      <c r="C1192" t="s">
        <v>1999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19</v>
      </c>
      <c r="B1193">
        <v>2008</v>
      </c>
      <c r="C1193" t="s">
        <v>1995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19</v>
      </c>
      <c r="B1194">
        <v>2008</v>
      </c>
      <c r="C1194" t="s">
        <v>2000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19</v>
      </c>
      <c r="B1195">
        <v>2008</v>
      </c>
      <c r="C1195" t="s">
        <v>1996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19</v>
      </c>
      <c r="B1196">
        <v>2008</v>
      </c>
      <c r="C1196" t="s">
        <v>1998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19</v>
      </c>
      <c r="B1197">
        <v>2008</v>
      </c>
      <c r="C1197" t="s">
        <v>1997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19</v>
      </c>
      <c r="B1198">
        <v>2008</v>
      </c>
      <c r="C1198" t="s">
        <v>1994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0</v>
      </c>
      <c r="B1199">
        <v>2008</v>
      </c>
      <c r="C1199" t="s">
        <v>1996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0</v>
      </c>
      <c r="B1200">
        <v>2008</v>
      </c>
      <c r="C1200" t="s">
        <v>1994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0</v>
      </c>
      <c r="B1201">
        <v>2008</v>
      </c>
      <c r="C1201" t="s">
        <v>1998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0</v>
      </c>
      <c r="B1202">
        <v>2008</v>
      </c>
      <c r="C1202" t="s">
        <v>2000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0</v>
      </c>
      <c r="B1203">
        <v>2008</v>
      </c>
      <c r="C1203" t="s">
        <v>1995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0</v>
      </c>
      <c r="B1204">
        <v>2008</v>
      </c>
      <c r="C1204" t="s">
        <v>1997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0</v>
      </c>
      <c r="B1205">
        <v>2008</v>
      </c>
      <c r="C1205" t="s">
        <v>1999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21</v>
      </c>
      <c r="B1206">
        <v>2008</v>
      </c>
      <c r="C1206" t="s">
        <v>1998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21</v>
      </c>
      <c r="B1207">
        <v>2008</v>
      </c>
      <c r="C1207" t="s">
        <v>1994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21</v>
      </c>
      <c r="B1208">
        <v>2008</v>
      </c>
      <c r="C1208" t="s">
        <v>2000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21</v>
      </c>
      <c r="B1209">
        <v>2008</v>
      </c>
      <c r="C1209" t="s">
        <v>1997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21</v>
      </c>
      <c r="B1210">
        <v>2008</v>
      </c>
      <c r="C1210" t="s">
        <v>1996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21</v>
      </c>
      <c r="B1211">
        <v>2008</v>
      </c>
      <c r="C1211" t="s">
        <v>1995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21</v>
      </c>
      <c r="B1212">
        <v>2008</v>
      </c>
      <c r="C1212" t="s">
        <v>1999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22</v>
      </c>
      <c r="B1213">
        <v>2008</v>
      </c>
      <c r="C1213" t="s">
        <v>1999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22</v>
      </c>
      <c r="B1214">
        <v>2008</v>
      </c>
      <c r="C1214" t="s">
        <v>2000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22</v>
      </c>
      <c r="B1215">
        <v>2008</v>
      </c>
      <c r="C1215" t="s">
        <v>1994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22</v>
      </c>
      <c r="B1216">
        <v>2008</v>
      </c>
      <c r="C1216" t="s">
        <v>1997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22</v>
      </c>
      <c r="B1217">
        <v>2008</v>
      </c>
      <c r="C1217" t="s">
        <v>1998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22</v>
      </c>
      <c r="B1218">
        <v>2008</v>
      </c>
      <c r="C1218" t="s">
        <v>1995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22</v>
      </c>
      <c r="B1219">
        <v>2008</v>
      </c>
      <c r="C1219" t="s">
        <v>1996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23</v>
      </c>
      <c r="B1220">
        <v>2008</v>
      </c>
      <c r="C1220" t="s">
        <v>1994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23</v>
      </c>
      <c r="B1221">
        <v>2008</v>
      </c>
      <c r="C1221" t="s">
        <v>1998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23</v>
      </c>
      <c r="B1222">
        <v>2008</v>
      </c>
      <c r="C1222" t="s">
        <v>1997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23</v>
      </c>
      <c r="B1223">
        <v>2008</v>
      </c>
      <c r="C1223" t="s">
        <v>1995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23</v>
      </c>
      <c r="B1224">
        <v>2008</v>
      </c>
      <c r="C1224" t="s">
        <v>1996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23</v>
      </c>
      <c r="B1225">
        <v>2008</v>
      </c>
      <c r="C1225" t="s">
        <v>2000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23</v>
      </c>
      <c r="B1226">
        <v>2008</v>
      </c>
      <c r="C1226" t="s">
        <v>1999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24</v>
      </c>
      <c r="B1227">
        <v>2008</v>
      </c>
      <c r="C1227" t="s">
        <v>1999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24</v>
      </c>
      <c r="B1228">
        <v>2008</v>
      </c>
      <c r="C1228" t="s">
        <v>1997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24</v>
      </c>
      <c r="B1229">
        <v>2008</v>
      </c>
      <c r="C1229" t="s">
        <v>1996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24</v>
      </c>
      <c r="B1230">
        <v>2008</v>
      </c>
      <c r="C1230" t="s">
        <v>1998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24</v>
      </c>
      <c r="B1231">
        <v>2008</v>
      </c>
      <c r="C1231" t="s">
        <v>2000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24</v>
      </c>
      <c r="B1232">
        <v>2008</v>
      </c>
      <c r="C1232" t="s">
        <v>1995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24</v>
      </c>
      <c r="B1233">
        <v>2008</v>
      </c>
      <c r="C1233" t="s">
        <v>1994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25</v>
      </c>
      <c r="B1234">
        <v>2008</v>
      </c>
      <c r="C1234" t="s">
        <v>1994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25</v>
      </c>
      <c r="B1235">
        <v>2008</v>
      </c>
      <c r="C1235" t="s">
        <v>1998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25</v>
      </c>
      <c r="B1236">
        <v>2008</v>
      </c>
      <c r="C1236" t="s">
        <v>1995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25</v>
      </c>
      <c r="B1237">
        <v>2008</v>
      </c>
      <c r="C1237" t="s">
        <v>1997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25</v>
      </c>
      <c r="B1238">
        <v>2008</v>
      </c>
      <c r="C1238" t="s">
        <v>1996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25</v>
      </c>
      <c r="B1239">
        <v>2008</v>
      </c>
      <c r="C1239" t="s">
        <v>1999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25</v>
      </c>
      <c r="B1240">
        <v>2008</v>
      </c>
      <c r="C1240" t="s">
        <v>2000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26</v>
      </c>
      <c r="B1241">
        <v>2008</v>
      </c>
      <c r="C1241" t="s">
        <v>1996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26</v>
      </c>
      <c r="B1242">
        <v>2008</v>
      </c>
      <c r="C1242" t="s">
        <v>1994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26</v>
      </c>
      <c r="B1243">
        <v>2008</v>
      </c>
      <c r="C1243" t="s">
        <v>1998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26</v>
      </c>
      <c r="B1244">
        <v>2008</v>
      </c>
      <c r="C1244" t="s">
        <v>2000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26</v>
      </c>
      <c r="B1245">
        <v>2008</v>
      </c>
      <c r="C1245" t="s">
        <v>1999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26</v>
      </c>
      <c r="B1246">
        <v>2008</v>
      </c>
      <c r="C1246" t="s">
        <v>1997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26</v>
      </c>
      <c r="B1247">
        <v>2008</v>
      </c>
      <c r="C1247" t="s">
        <v>1995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27</v>
      </c>
      <c r="B1248">
        <v>2008</v>
      </c>
      <c r="C1248" t="s">
        <v>1995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27</v>
      </c>
      <c r="B1249">
        <v>2008</v>
      </c>
      <c r="C1249" t="s">
        <v>1994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27</v>
      </c>
      <c r="B1250">
        <v>2008</v>
      </c>
      <c r="C1250" t="s">
        <v>1997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27</v>
      </c>
      <c r="B1251">
        <v>2008</v>
      </c>
      <c r="C1251" t="s">
        <v>2000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27</v>
      </c>
      <c r="B1252">
        <v>2008</v>
      </c>
      <c r="C1252" t="s">
        <v>1998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27</v>
      </c>
      <c r="B1253">
        <v>2008</v>
      </c>
      <c r="C1253" t="s">
        <v>1996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27</v>
      </c>
      <c r="B1254">
        <v>2008</v>
      </c>
      <c r="C1254" t="s">
        <v>1999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28</v>
      </c>
      <c r="B1255">
        <v>2008</v>
      </c>
      <c r="C1255" t="s">
        <v>1994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28</v>
      </c>
      <c r="B1256">
        <v>2008</v>
      </c>
      <c r="C1256" t="s">
        <v>1998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28</v>
      </c>
      <c r="B1257">
        <v>2008</v>
      </c>
      <c r="C1257" t="s">
        <v>1996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28</v>
      </c>
      <c r="B1258">
        <v>2008</v>
      </c>
      <c r="C1258" t="s">
        <v>1999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28</v>
      </c>
      <c r="B1259">
        <v>2008</v>
      </c>
      <c r="C1259" t="s">
        <v>2000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28</v>
      </c>
      <c r="B1260">
        <v>2008</v>
      </c>
      <c r="C1260" t="s">
        <v>1995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28</v>
      </c>
      <c r="B1261">
        <v>2008</v>
      </c>
      <c r="C1261" t="s">
        <v>1997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29</v>
      </c>
      <c r="B1262">
        <v>2008</v>
      </c>
      <c r="C1262" t="s">
        <v>1995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29</v>
      </c>
      <c r="B1263">
        <v>2008</v>
      </c>
      <c r="C1263" t="s">
        <v>2000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29</v>
      </c>
      <c r="B1264">
        <v>2008</v>
      </c>
      <c r="C1264" t="s">
        <v>1997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29</v>
      </c>
      <c r="B1265">
        <v>2008</v>
      </c>
      <c r="C1265" t="s">
        <v>1994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29</v>
      </c>
      <c r="B1266">
        <v>2008</v>
      </c>
      <c r="C1266" t="s">
        <v>1996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29</v>
      </c>
      <c r="B1267">
        <v>2008</v>
      </c>
      <c r="C1267" t="s">
        <v>1999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29</v>
      </c>
      <c r="B1268">
        <v>2008</v>
      </c>
      <c r="C1268" t="s">
        <v>1998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0</v>
      </c>
      <c r="B1269">
        <v>2008</v>
      </c>
      <c r="C1269" t="s">
        <v>2000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0</v>
      </c>
      <c r="B1270">
        <v>2008</v>
      </c>
      <c r="C1270" t="s">
        <v>1995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0</v>
      </c>
      <c r="B1271">
        <v>2008</v>
      </c>
      <c r="C1271" t="s">
        <v>1996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0</v>
      </c>
      <c r="B1272">
        <v>2008</v>
      </c>
      <c r="C1272" t="s">
        <v>1997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0</v>
      </c>
      <c r="B1273">
        <v>2008</v>
      </c>
      <c r="C1273" t="s">
        <v>1999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0</v>
      </c>
      <c r="B1274">
        <v>2008</v>
      </c>
      <c r="C1274" t="s">
        <v>1998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0</v>
      </c>
      <c r="B1275">
        <v>2008</v>
      </c>
      <c r="C1275" t="s">
        <v>1994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31</v>
      </c>
      <c r="B1276">
        <v>2008</v>
      </c>
      <c r="C1276" t="s">
        <v>1997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31</v>
      </c>
      <c r="B1277">
        <v>2008</v>
      </c>
      <c r="C1277" t="s">
        <v>1996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31</v>
      </c>
      <c r="B1278">
        <v>2008</v>
      </c>
      <c r="C1278" t="s">
        <v>2000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31</v>
      </c>
      <c r="B1279">
        <v>2008</v>
      </c>
      <c r="C1279" t="s">
        <v>1994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31</v>
      </c>
      <c r="B1280">
        <v>2008</v>
      </c>
      <c r="C1280" t="s">
        <v>1999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31</v>
      </c>
      <c r="B1281">
        <v>2008</v>
      </c>
      <c r="C1281" t="s">
        <v>1995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31</v>
      </c>
      <c r="B1282">
        <v>2008</v>
      </c>
      <c r="C1282" t="s">
        <v>1998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32</v>
      </c>
      <c r="B1283">
        <v>2008</v>
      </c>
      <c r="C1283" t="s">
        <v>1999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32</v>
      </c>
      <c r="B1284">
        <v>2008</v>
      </c>
      <c r="C1284" t="s">
        <v>1996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32</v>
      </c>
      <c r="B1285">
        <v>2008</v>
      </c>
      <c r="C1285" t="s">
        <v>1998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32</v>
      </c>
      <c r="B1286">
        <v>2008</v>
      </c>
      <c r="C1286" t="s">
        <v>1997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32</v>
      </c>
      <c r="B1287">
        <v>2008</v>
      </c>
      <c r="C1287" t="s">
        <v>2000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32</v>
      </c>
      <c r="B1288">
        <v>2008</v>
      </c>
      <c r="C1288" t="s">
        <v>1995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32</v>
      </c>
      <c r="B1289">
        <v>2008</v>
      </c>
      <c r="C1289" t="s">
        <v>1994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33</v>
      </c>
      <c r="B1290">
        <v>2008</v>
      </c>
      <c r="C1290" t="s">
        <v>1999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33</v>
      </c>
      <c r="B1291">
        <v>2008</v>
      </c>
      <c r="C1291" t="s">
        <v>1995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33</v>
      </c>
      <c r="B1292">
        <v>2008</v>
      </c>
      <c r="C1292" t="s">
        <v>1994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33</v>
      </c>
      <c r="B1293">
        <v>2008</v>
      </c>
      <c r="C1293" t="s">
        <v>2000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33</v>
      </c>
      <c r="B1294">
        <v>2008</v>
      </c>
      <c r="C1294" t="s">
        <v>1997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33</v>
      </c>
      <c r="B1295">
        <v>2008</v>
      </c>
      <c r="C1295" t="s">
        <v>1996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33</v>
      </c>
      <c r="B1296">
        <v>2008</v>
      </c>
      <c r="C1296" t="s">
        <v>1998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34</v>
      </c>
      <c r="B1297">
        <v>2008</v>
      </c>
      <c r="C1297" t="s">
        <v>1997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34</v>
      </c>
      <c r="B1298">
        <v>2008</v>
      </c>
      <c r="C1298" t="s">
        <v>1996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34</v>
      </c>
      <c r="B1299">
        <v>2008</v>
      </c>
      <c r="C1299" t="s">
        <v>2000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34</v>
      </c>
      <c r="B1300">
        <v>2008</v>
      </c>
      <c r="C1300" t="s">
        <v>1999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34</v>
      </c>
      <c r="B1301">
        <v>2008</v>
      </c>
      <c r="C1301" t="s">
        <v>1998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34</v>
      </c>
      <c r="B1302">
        <v>2008</v>
      </c>
      <c r="C1302" t="s">
        <v>1994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34</v>
      </c>
      <c r="B1303">
        <v>2008</v>
      </c>
      <c r="C1303" t="s">
        <v>1995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35</v>
      </c>
      <c r="B1304">
        <v>2008</v>
      </c>
      <c r="C1304" t="s">
        <v>2000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35</v>
      </c>
      <c r="B1305">
        <v>2008</v>
      </c>
      <c r="C1305" t="s">
        <v>1994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35</v>
      </c>
      <c r="B1306">
        <v>2008</v>
      </c>
      <c r="C1306" t="s">
        <v>1997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35</v>
      </c>
      <c r="B1307">
        <v>2008</v>
      </c>
      <c r="C1307" t="s">
        <v>1998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35</v>
      </c>
      <c r="B1308">
        <v>2008</v>
      </c>
      <c r="C1308" t="s">
        <v>1995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35</v>
      </c>
      <c r="B1309">
        <v>2008</v>
      </c>
      <c r="C1309" t="s">
        <v>1996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35</v>
      </c>
      <c r="B1310">
        <v>2008</v>
      </c>
      <c r="C1310" t="s">
        <v>1999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36</v>
      </c>
      <c r="B1311">
        <v>2008</v>
      </c>
      <c r="C1311" t="s">
        <v>2000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36</v>
      </c>
      <c r="B1312">
        <v>2008</v>
      </c>
      <c r="C1312" t="s">
        <v>1999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36</v>
      </c>
      <c r="B1313">
        <v>2008</v>
      </c>
      <c r="C1313" t="s">
        <v>1998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36</v>
      </c>
      <c r="B1314">
        <v>2008</v>
      </c>
      <c r="C1314" t="s">
        <v>1994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36</v>
      </c>
      <c r="B1315">
        <v>2008</v>
      </c>
      <c r="C1315" t="s">
        <v>1997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36</v>
      </c>
      <c r="B1316">
        <v>2008</v>
      </c>
      <c r="C1316" t="s">
        <v>1995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36</v>
      </c>
      <c r="B1317">
        <v>2008</v>
      </c>
      <c r="C1317" t="s">
        <v>1996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37</v>
      </c>
      <c r="B1318">
        <v>2008</v>
      </c>
      <c r="C1318" t="s">
        <v>1995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37</v>
      </c>
      <c r="B1319">
        <v>2008</v>
      </c>
      <c r="C1319" t="s">
        <v>1994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37</v>
      </c>
      <c r="B1320">
        <v>2008</v>
      </c>
      <c r="C1320" t="s">
        <v>1997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37</v>
      </c>
      <c r="B1321">
        <v>2008</v>
      </c>
      <c r="C1321" t="s">
        <v>1999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37</v>
      </c>
      <c r="B1322">
        <v>2008</v>
      </c>
      <c r="C1322" t="s">
        <v>1998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37</v>
      </c>
      <c r="B1323">
        <v>2008</v>
      </c>
      <c r="C1323" t="s">
        <v>2000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37</v>
      </c>
      <c r="B1324">
        <v>2008</v>
      </c>
      <c r="C1324" t="s">
        <v>1996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38</v>
      </c>
      <c r="B1325">
        <v>2008</v>
      </c>
      <c r="C1325" t="s">
        <v>1996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38</v>
      </c>
      <c r="B1326">
        <v>2008</v>
      </c>
      <c r="C1326" t="s">
        <v>1998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38</v>
      </c>
      <c r="B1327">
        <v>2008</v>
      </c>
      <c r="C1327" t="s">
        <v>2000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38</v>
      </c>
      <c r="B1328">
        <v>2008</v>
      </c>
      <c r="C1328" t="s">
        <v>1999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38</v>
      </c>
      <c r="B1329">
        <v>2008</v>
      </c>
      <c r="C1329" t="s">
        <v>1997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38</v>
      </c>
      <c r="B1330">
        <v>2008</v>
      </c>
      <c r="C1330" t="s">
        <v>1994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38</v>
      </c>
      <c r="B1331">
        <v>2008</v>
      </c>
      <c r="C1331" t="s">
        <v>1995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39</v>
      </c>
      <c r="B1332">
        <v>2008</v>
      </c>
      <c r="C1332" t="s">
        <v>2000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39</v>
      </c>
      <c r="B1333">
        <v>2008</v>
      </c>
      <c r="C1333" t="s">
        <v>1997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39</v>
      </c>
      <c r="B1334">
        <v>2008</v>
      </c>
      <c r="C1334" t="s">
        <v>1998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39</v>
      </c>
      <c r="B1335">
        <v>2008</v>
      </c>
      <c r="C1335" t="s">
        <v>1995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39</v>
      </c>
      <c r="B1336">
        <v>2008</v>
      </c>
      <c r="C1336" t="s">
        <v>1999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39</v>
      </c>
      <c r="B1337">
        <v>2008</v>
      </c>
      <c r="C1337" t="s">
        <v>1994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39</v>
      </c>
      <c r="B1338">
        <v>2008</v>
      </c>
      <c r="C1338" t="s">
        <v>1996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0</v>
      </c>
      <c r="B1339">
        <v>2008</v>
      </c>
      <c r="C1339" t="s">
        <v>1998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0</v>
      </c>
      <c r="B1340">
        <v>2008</v>
      </c>
      <c r="C1340" t="s">
        <v>1997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0</v>
      </c>
      <c r="B1341">
        <v>2008</v>
      </c>
      <c r="C1341" t="s">
        <v>1996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0</v>
      </c>
      <c r="B1342">
        <v>2008</v>
      </c>
      <c r="C1342" t="s">
        <v>1994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0</v>
      </c>
      <c r="B1343">
        <v>2008</v>
      </c>
      <c r="C1343" t="s">
        <v>2000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0</v>
      </c>
      <c r="B1344">
        <v>2008</v>
      </c>
      <c r="C1344" t="s">
        <v>1999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0</v>
      </c>
      <c r="B1345">
        <v>2008</v>
      </c>
      <c r="C1345" t="s">
        <v>1995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41</v>
      </c>
      <c r="B1346">
        <v>2008</v>
      </c>
      <c r="C1346" t="s">
        <v>2000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41</v>
      </c>
      <c r="B1347">
        <v>2008</v>
      </c>
      <c r="C1347" t="s">
        <v>1995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41</v>
      </c>
      <c r="B1348">
        <v>2008</v>
      </c>
      <c r="C1348" t="s">
        <v>1998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41</v>
      </c>
      <c r="B1349">
        <v>2008</v>
      </c>
      <c r="C1349" t="s">
        <v>1996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41</v>
      </c>
      <c r="B1350">
        <v>2008</v>
      </c>
      <c r="C1350" t="s">
        <v>1999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41</v>
      </c>
      <c r="B1351">
        <v>2008</v>
      </c>
      <c r="C1351" t="s">
        <v>1994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41</v>
      </c>
      <c r="B1352">
        <v>2008</v>
      </c>
      <c r="C1352" t="s">
        <v>1997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42</v>
      </c>
      <c r="B1353">
        <v>2008</v>
      </c>
      <c r="C1353" t="s">
        <v>1994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42</v>
      </c>
      <c r="B1354">
        <v>2008</v>
      </c>
      <c r="C1354" t="s">
        <v>1996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42</v>
      </c>
      <c r="B1355">
        <v>2008</v>
      </c>
      <c r="C1355" t="s">
        <v>2000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42</v>
      </c>
      <c r="B1356">
        <v>2008</v>
      </c>
      <c r="C1356" t="s">
        <v>1995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42</v>
      </c>
      <c r="B1357">
        <v>2008</v>
      </c>
      <c r="C1357" t="s">
        <v>1997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42</v>
      </c>
      <c r="B1358">
        <v>2008</v>
      </c>
      <c r="C1358" t="s">
        <v>1999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42</v>
      </c>
      <c r="B1359">
        <v>2008</v>
      </c>
      <c r="C1359" t="s">
        <v>1998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43</v>
      </c>
      <c r="B1360">
        <v>2008</v>
      </c>
      <c r="C1360" t="s">
        <v>1996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43</v>
      </c>
      <c r="B1361">
        <v>2008</v>
      </c>
      <c r="C1361" t="s">
        <v>1997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43</v>
      </c>
      <c r="B1362">
        <v>2008</v>
      </c>
      <c r="C1362" t="s">
        <v>1995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43</v>
      </c>
      <c r="B1363">
        <v>2008</v>
      </c>
      <c r="C1363" t="s">
        <v>1999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43</v>
      </c>
      <c r="B1364">
        <v>2008</v>
      </c>
      <c r="C1364" t="s">
        <v>1998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43</v>
      </c>
      <c r="B1365">
        <v>2008</v>
      </c>
      <c r="C1365" t="s">
        <v>2000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43</v>
      </c>
      <c r="B1366">
        <v>2008</v>
      </c>
      <c r="C1366" t="s">
        <v>1994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44</v>
      </c>
      <c r="B1367">
        <v>2008</v>
      </c>
      <c r="C1367" t="s">
        <v>1994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44</v>
      </c>
      <c r="B1368">
        <v>2008</v>
      </c>
      <c r="C1368" t="s">
        <v>1995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44</v>
      </c>
      <c r="B1369">
        <v>2008</v>
      </c>
      <c r="C1369" t="s">
        <v>1996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44</v>
      </c>
      <c r="B1370">
        <v>2008</v>
      </c>
      <c r="C1370" t="s">
        <v>1999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44</v>
      </c>
      <c r="B1371">
        <v>2008</v>
      </c>
      <c r="C1371" t="s">
        <v>1998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44</v>
      </c>
      <c r="B1372">
        <v>2008</v>
      </c>
      <c r="C1372" t="s">
        <v>2000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44</v>
      </c>
      <c r="B1373">
        <v>2008</v>
      </c>
      <c r="C1373" t="s">
        <v>1997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45</v>
      </c>
      <c r="B1374">
        <v>2008</v>
      </c>
      <c r="C1374" t="s">
        <v>1997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45</v>
      </c>
      <c r="B1375">
        <v>2008</v>
      </c>
      <c r="C1375" t="s">
        <v>1999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45</v>
      </c>
      <c r="B1376">
        <v>2008</v>
      </c>
      <c r="C1376" t="s">
        <v>1998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45</v>
      </c>
      <c r="B1377">
        <v>2008</v>
      </c>
      <c r="C1377" t="s">
        <v>2000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45</v>
      </c>
      <c r="B1378">
        <v>2008</v>
      </c>
      <c r="C1378" t="s">
        <v>1996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45</v>
      </c>
      <c r="B1379">
        <v>2008</v>
      </c>
      <c r="C1379" t="s">
        <v>1994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45</v>
      </c>
      <c r="B1380">
        <v>2008</v>
      </c>
      <c r="C1380" t="s">
        <v>1995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46</v>
      </c>
      <c r="B1381">
        <v>2008</v>
      </c>
      <c r="C1381" t="s">
        <v>1995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46</v>
      </c>
      <c r="B1382">
        <v>2008</v>
      </c>
      <c r="C1382" t="s">
        <v>1994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46</v>
      </c>
      <c r="B1383">
        <v>2008</v>
      </c>
      <c r="C1383" t="s">
        <v>1997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46</v>
      </c>
      <c r="B1384">
        <v>2008</v>
      </c>
      <c r="C1384" t="s">
        <v>1998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46</v>
      </c>
      <c r="B1385">
        <v>2008</v>
      </c>
      <c r="C1385" t="s">
        <v>1999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46</v>
      </c>
      <c r="B1386">
        <v>2008</v>
      </c>
      <c r="C1386" t="s">
        <v>1996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46</v>
      </c>
      <c r="B1387">
        <v>2008</v>
      </c>
      <c r="C1387" t="s">
        <v>2000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47</v>
      </c>
      <c r="B1388">
        <v>2008</v>
      </c>
      <c r="C1388" t="s">
        <v>1998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47</v>
      </c>
      <c r="B1389">
        <v>2008</v>
      </c>
      <c r="C1389" t="s">
        <v>1996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47</v>
      </c>
      <c r="B1390">
        <v>2008</v>
      </c>
      <c r="C1390" t="s">
        <v>1999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47</v>
      </c>
      <c r="B1391">
        <v>2008</v>
      </c>
      <c r="C1391" t="s">
        <v>1994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47</v>
      </c>
      <c r="B1392">
        <v>2008</v>
      </c>
      <c r="C1392" t="s">
        <v>1995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47</v>
      </c>
      <c r="B1393">
        <v>2008</v>
      </c>
      <c r="C1393" t="s">
        <v>1997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47</v>
      </c>
      <c r="B1394">
        <v>2008</v>
      </c>
      <c r="C1394" t="s">
        <v>2000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48</v>
      </c>
      <c r="B1395">
        <v>2008</v>
      </c>
      <c r="C1395" t="s">
        <v>1997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48</v>
      </c>
      <c r="B1396">
        <v>2008</v>
      </c>
      <c r="C1396" t="s">
        <v>2000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48</v>
      </c>
      <c r="B1397">
        <v>2008</v>
      </c>
      <c r="C1397" t="s">
        <v>1999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48</v>
      </c>
      <c r="B1398">
        <v>2008</v>
      </c>
      <c r="C1398" t="s">
        <v>1995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48</v>
      </c>
      <c r="B1399">
        <v>2008</v>
      </c>
      <c r="C1399" t="s">
        <v>1998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48</v>
      </c>
      <c r="B1400">
        <v>2008</v>
      </c>
      <c r="C1400" t="s">
        <v>1996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48</v>
      </c>
      <c r="B1401">
        <v>2008</v>
      </c>
      <c r="C1401" t="s">
        <v>1994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49</v>
      </c>
      <c r="B1402">
        <v>2008</v>
      </c>
      <c r="C1402" t="s">
        <v>1997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49</v>
      </c>
      <c r="B1403">
        <v>2008</v>
      </c>
      <c r="C1403" t="s">
        <v>1996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49</v>
      </c>
      <c r="B1404">
        <v>2008</v>
      </c>
      <c r="C1404" t="s">
        <v>1998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49</v>
      </c>
      <c r="B1405">
        <v>2008</v>
      </c>
      <c r="C1405" t="s">
        <v>2000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49</v>
      </c>
      <c r="B1406">
        <v>2008</v>
      </c>
      <c r="C1406" t="s">
        <v>1999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49</v>
      </c>
      <c r="B1407">
        <v>2008</v>
      </c>
      <c r="C1407" t="s">
        <v>1994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49</v>
      </c>
      <c r="B1408">
        <v>2008</v>
      </c>
      <c r="C1408" t="s">
        <v>1995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0</v>
      </c>
      <c r="B1409">
        <v>2008</v>
      </c>
      <c r="C1409" t="s">
        <v>1998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0</v>
      </c>
      <c r="B1410">
        <v>2008</v>
      </c>
      <c r="C1410" t="s">
        <v>1999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0</v>
      </c>
      <c r="B1411">
        <v>2008</v>
      </c>
      <c r="C1411" t="s">
        <v>1995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0</v>
      </c>
      <c r="B1412">
        <v>2008</v>
      </c>
      <c r="C1412" t="s">
        <v>1996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0</v>
      </c>
      <c r="B1413">
        <v>2008</v>
      </c>
      <c r="C1413" t="s">
        <v>2000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0</v>
      </c>
      <c r="B1414">
        <v>2008</v>
      </c>
      <c r="C1414" t="s">
        <v>1997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0</v>
      </c>
      <c r="B1415">
        <v>2008</v>
      </c>
      <c r="C1415" t="s">
        <v>1994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51</v>
      </c>
      <c r="B1416">
        <v>2008</v>
      </c>
      <c r="C1416" t="s">
        <v>1995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51</v>
      </c>
      <c r="B1417">
        <v>2008</v>
      </c>
      <c r="C1417" t="s">
        <v>1998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51</v>
      </c>
      <c r="B1418">
        <v>2008</v>
      </c>
      <c r="C1418" t="s">
        <v>1996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51</v>
      </c>
      <c r="B1419">
        <v>2008</v>
      </c>
      <c r="C1419" t="s">
        <v>2000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51</v>
      </c>
      <c r="B1420">
        <v>2008</v>
      </c>
      <c r="C1420" t="s">
        <v>1999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51</v>
      </c>
      <c r="B1421">
        <v>2008</v>
      </c>
      <c r="C1421" t="s">
        <v>1994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51</v>
      </c>
      <c r="B1422">
        <v>2008</v>
      </c>
      <c r="C1422" t="s">
        <v>1997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52</v>
      </c>
      <c r="B1423">
        <v>2008</v>
      </c>
      <c r="C1423" t="s">
        <v>1999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52</v>
      </c>
      <c r="B1424">
        <v>2008</v>
      </c>
      <c r="C1424" t="s">
        <v>1998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52</v>
      </c>
      <c r="B1425">
        <v>2008</v>
      </c>
      <c r="C1425" t="s">
        <v>1994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52</v>
      </c>
      <c r="B1426">
        <v>2008</v>
      </c>
      <c r="C1426" t="s">
        <v>2000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52</v>
      </c>
      <c r="B1427">
        <v>2008</v>
      </c>
      <c r="C1427" t="s">
        <v>1995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52</v>
      </c>
      <c r="B1428">
        <v>2008</v>
      </c>
      <c r="C1428" t="s">
        <v>1996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52</v>
      </c>
      <c r="B1429">
        <v>2008</v>
      </c>
      <c r="C1429" t="s">
        <v>1997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93</v>
      </c>
      <c r="B1430">
        <v>2009</v>
      </c>
      <c r="C1430" t="s">
        <v>1994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93</v>
      </c>
      <c r="B1431">
        <v>2009</v>
      </c>
      <c r="C1431" t="s">
        <v>1999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93</v>
      </c>
      <c r="B1432">
        <v>2009</v>
      </c>
      <c r="C1432" t="s">
        <v>2000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93</v>
      </c>
      <c r="B1433">
        <v>2009</v>
      </c>
      <c r="C1433" t="s">
        <v>1998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93</v>
      </c>
      <c r="B1434">
        <v>2009</v>
      </c>
      <c r="C1434" t="s">
        <v>1997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93</v>
      </c>
      <c r="B1435">
        <v>2009</v>
      </c>
      <c r="C1435" t="s">
        <v>1995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93</v>
      </c>
      <c r="B1436">
        <v>2009</v>
      </c>
      <c r="C1436" t="s">
        <v>1996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01</v>
      </c>
      <c r="B1437">
        <v>2009</v>
      </c>
      <c r="C1437" t="s">
        <v>1997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01</v>
      </c>
      <c r="B1438">
        <v>2009</v>
      </c>
      <c r="C1438" t="s">
        <v>1999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01</v>
      </c>
      <c r="B1439">
        <v>2009</v>
      </c>
      <c r="C1439" t="s">
        <v>2000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01</v>
      </c>
      <c r="B1440">
        <v>2009</v>
      </c>
      <c r="C1440" t="s">
        <v>1996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01</v>
      </c>
      <c r="B1441">
        <v>2009</v>
      </c>
      <c r="C1441" t="s">
        <v>1994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01</v>
      </c>
      <c r="B1442">
        <v>2009</v>
      </c>
      <c r="C1442" t="s">
        <v>1998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01</v>
      </c>
      <c r="B1443">
        <v>2009</v>
      </c>
      <c r="C1443" t="s">
        <v>1995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03</v>
      </c>
      <c r="B1444">
        <v>2009</v>
      </c>
      <c r="C1444" t="s">
        <v>2000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03</v>
      </c>
      <c r="B1445">
        <v>2009</v>
      </c>
      <c r="C1445" t="s">
        <v>1998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03</v>
      </c>
      <c r="B1446">
        <v>2009</v>
      </c>
      <c r="C1446" t="s">
        <v>1997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03</v>
      </c>
      <c r="B1447">
        <v>2009</v>
      </c>
      <c r="C1447" t="s">
        <v>1994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03</v>
      </c>
      <c r="B1448">
        <v>2009</v>
      </c>
      <c r="C1448" t="s">
        <v>1996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03</v>
      </c>
      <c r="B1449">
        <v>2009</v>
      </c>
      <c r="C1449" t="s">
        <v>1995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03</v>
      </c>
      <c r="B1450">
        <v>2009</v>
      </c>
      <c r="C1450" t="s">
        <v>1999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05</v>
      </c>
      <c r="B1451">
        <v>2009</v>
      </c>
      <c r="C1451" t="s">
        <v>1998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05</v>
      </c>
      <c r="B1452">
        <v>2009</v>
      </c>
      <c r="C1452" t="s">
        <v>2000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05</v>
      </c>
      <c r="B1453">
        <v>2009</v>
      </c>
      <c r="C1453" t="s">
        <v>1994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05</v>
      </c>
      <c r="B1454">
        <v>2009</v>
      </c>
      <c r="C1454" t="s">
        <v>1995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05</v>
      </c>
      <c r="B1455">
        <v>2009</v>
      </c>
      <c r="C1455" t="s">
        <v>1996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05</v>
      </c>
      <c r="B1456">
        <v>2009</v>
      </c>
      <c r="C1456" t="s">
        <v>1999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05</v>
      </c>
      <c r="B1457">
        <v>2009</v>
      </c>
      <c r="C1457" t="s">
        <v>1997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06</v>
      </c>
      <c r="B1458">
        <v>2009</v>
      </c>
      <c r="C1458" t="s">
        <v>1996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06</v>
      </c>
      <c r="B1459">
        <v>2009</v>
      </c>
      <c r="C1459" t="s">
        <v>1998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06</v>
      </c>
      <c r="B1460">
        <v>2009</v>
      </c>
      <c r="C1460" t="s">
        <v>1999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06</v>
      </c>
      <c r="B1461">
        <v>2009</v>
      </c>
      <c r="C1461" t="s">
        <v>2000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06</v>
      </c>
      <c r="B1462">
        <v>2009</v>
      </c>
      <c r="C1462" t="s">
        <v>1997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06</v>
      </c>
      <c r="B1463">
        <v>2009</v>
      </c>
      <c r="C1463" t="s">
        <v>1994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06</v>
      </c>
      <c r="B1464">
        <v>2009</v>
      </c>
      <c r="C1464" t="s">
        <v>1995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07</v>
      </c>
      <c r="B1465">
        <v>2009</v>
      </c>
      <c r="C1465" t="s">
        <v>1997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07</v>
      </c>
      <c r="B1466">
        <v>2009</v>
      </c>
      <c r="C1466" t="s">
        <v>1996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07</v>
      </c>
      <c r="B1467">
        <v>2009</v>
      </c>
      <c r="C1467" t="s">
        <v>1998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07</v>
      </c>
      <c r="B1468">
        <v>2009</v>
      </c>
      <c r="C1468" t="s">
        <v>1995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07</v>
      </c>
      <c r="B1469">
        <v>2009</v>
      </c>
      <c r="C1469" t="s">
        <v>2000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07</v>
      </c>
      <c r="B1470">
        <v>2009</v>
      </c>
      <c r="C1470" t="s">
        <v>1994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07</v>
      </c>
      <c r="B1471">
        <v>2009</v>
      </c>
      <c r="C1471" t="s">
        <v>1999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08</v>
      </c>
      <c r="B1472">
        <v>2009</v>
      </c>
      <c r="C1472" t="s">
        <v>1996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08</v>
      </c>
      <c r="B1473">
        <v>2009</v>
      </c>
      <c r="C1473" t="s">
        <v>1994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08</v>
      </c>
      <c r="B1474">
        <v>2009</v>
      </c>
      <c r="C1474" t="s">
        <v>1999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08</v>
      </c>
      <c r="B1475">
        <v>2009</v>
      </c>
      <c r="C1475" t="s">
        <v>1998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08</v>
      </c>
      <c r="B1476">
        <v>2009</v>
      </c>
      <c r="C1476" t="s">
        <v>1997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08</v>
      </c>
      <c r="B1477">
        <v>2009</v>
      </c>
      <c r="C1477" t="s">
        <v>2000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08</v>
      </c>
      <c r="B1478">
        <v>2009</v>
      </c>
      <c r="C1478" t="s">
        <v>1995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09</v>
      </c>
      <c r="B1479">
        <v>2009</v>
      </c>
      <c r="C1479" t="s">
        <v>2000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09</v>
      </c>
      <c r="B1480">
        <v>2009</v>
      </c>
      <c r="C1480" t="s">
        <v>1999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09</v>
      </c>
      <c r="B1481">
        <v>2009</v>
      </c>
      <c r="C1481" t="s">
        <v>1994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09</v>
      </c>
      <c r="B1482">
        <v>2009</v>
      </c>
      <c r="C1482" t="s">
        <v>1996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09</v>
      </c>
      <c r="B1483">
        <v>2009</v>
      </c>
      <c r="C1483" t="s">
        <v>1995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09</v>
      </c>
      <c r="B1484">
        <v>2009</v>
      </c>
      <c r="C1484" t="s">
        <v>1998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09</v>
      </c>
      <c r="B1485">
        <v>2009</v>
      </c>
      <c r="C1485" t="s">
        <v>1997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0</v>
      </c>
      <c r="B1486">
        <v>2009</v>
      </c>
      <c r="C1486" t="s">
        <v>2000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0</v>
      </c>
      <c r="B1487">
        <v>2009</v>
      </c>
      <c r="C1487" t="s">
        <v>1996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0</v>
      </c>
      <c r="B1488">
        <v>2009</v>
      </c>
      <c r="C1488" t="s">
        <v>1998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0</v>
      </c>
      <c r="B1489">
        <v>2009</v>
      </c>
      <c r="C1489" t="s">
        <v>1999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0</v>
      </c>
      <c r="B1490">
        <v>2009</v>
      </c>
      <c r="C1490" t="s">
        <v>1997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0</v>
      </c>
      <c r="B1491">
        <v>2009</v>
      </c>
      <c r="C1491" t="s">
        <v>1995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0</v>
      </c>
      <c r="B1492">
        <v>2009</v>
      </c>
      <c r="C1492" t="s">
        <v>1994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11</v>
      </c>
      <c r="B1493">
        <v>2009</v>
      </c>
      <c r="C1493" t="s">
        <v>1999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11</v>
      </c>
      <c r="B1494">
        <v>2009</v>
      </c>
      <c r="C1494" t="s">
        <v>2000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11</v>
      </c>
      <c r="B1495">
        <v>2009</v>
      </c>
      <c r="C1495" t="s">
        <v>1998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11</v>
      </c>
      <c r="B1496">
        <v>2009</v>
      </c>
      <c r="C1496" t="s">
        <v>1997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11</v>
      </c>
      <c r="B1497">
        <v>2009</v>
      </c>
      <c r="C1497" t="s">
        <v>1994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11</v>
      </c>
      <c r="B1498">
        <v>2009</v>
      </c>
      <c r="C1498" t="s">
        <v>1996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11</v>
      </c>
      <c r="B1499">
        <v>2009</v>
      </c>
      <c r="C1499" t="s">
        <v>1995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12</v>
      </c>
      <c r="B1500">
        <v>2009</v>
      </c>
      <c r="C1500" t="s">
        <v>1999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12</v>
      </c>
      <c r="B1501">
        <v>2009</v>
      </c>
      <c r="C1501" t="s">
        <v>1995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12</v>
      </c>
      <c r="B1502">
        <v>2009</v>
      </c>
      <c r="C1502" t="s">
        <v>1998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12</v>
      </c>
      <c r="B1503">
        <v>2009</v>
      </c>
      <c r="C1503" t="s">
        <v>2000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12</v>
      </c>
      <c r="B1504">
        <v>2009</v>
      </c>
      <c r="C1504" t="s">
        <v>1997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12</v>
      </c>
      <c r="B1505">
        <v>2009</v>
      </c>
      <c r="C1505" t="s">
        <v>1994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12</v>
      </c>
      <c r="B1506">
        <v>2009</v>
      </c>
      <c r="C1506" t="s">
        <v>1996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13</v>
      </c>
      <c r="B1507">
        <v>2009</v>
      </c>
      <c r="C1507" t="s">
        <v>1994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13</v>
      </c>
      <c r="B1508">
        <v>2009</v>
      </c>
      <c r="C1508" t="s">
        <v>1995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13</v>
      </c>
      <c r="B1509">
        <v>2009</v>
      </c>
      <c r="C1509" t="s">
        <v>1998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13</v>
      </c>
      <c r="B1510">
        <v>2009</v>
      </c>
      <c r="C1510" t="s">
        <v>1999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13</v>
      </c>
      <c r="B1511">
        <v>2009</v>
      </c>
      <c r="C1511" t="s">
        <v>2000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13</v>
      </c>
      <c r="B1512">
        <v>2009</v>
      </c>
      <c r="C1512" t="s">
        <v>1996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13</v>
      </c>
      <c r="B1513">
        <v>2009</v>
      </c>
      <c r="C1513" t="s">
        <v>1997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14</v>
      </c>
      <c r="B1514">
        <v>2009</v>
      </c>
      <c r="C1514" t="s">
        <v>1996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14</v>
      </c>
      <c r="B1515">
        <v>2009</v>
      </c>
      <c r="C1515" t="s">
        <v>1998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14</v>
      </c>
      <c r="B1516">
        <v>2009</v>
      </c>
      <c r="C1516" t="s">
        <v>1999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14</v>
      </c>
      <c r="B1517">
        <v>2009</v>
      </c>
      <c r="C1517" t="s">
        <v>1994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14</v>
      </c>
      <c r="B1518">
        <v>2009</v>
      </c>
      <c r="C1518" t="s">
        <v>1995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14</v>
      </c>
      <c r="B1519">
        <v>2009</v>
      </c>
      <c r="C1519" t="s">
        <v>2000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14</v>
      </c>
      <c r="B1520">
        <v>2009</v>
      </c>
      <c r="C1520" t="s">
        <v>1997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15</v>
      </c>
      <c r="B1521">
        <v>2009</v>
      </c>
      <c r="C1521" t="s">
        <v>1996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15</v>
      </c>
      <c r="B1522">
        <v>2009</v>
      </c>
      <c r="C1522" t="s">
        <v>1997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15</v>
      </c>
      <c r="B1523">
        <v>2009</v>
      </c>
      <c r="C1523" t="s">
        <v>1999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15</v>
      </c>
      <c r="B1524">
        <v>2009</v>
      </c>
      <c r="C1524" t="s">
        <v>1994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15</v>
      </c>
      <c r="B1525">
        <v>2009</v>
      </c>
      <c r="C1525" t="s">
        <v>1995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15</v>
      </c>
      <c r="B1526">
        <v>2009</v>
      </c>
      <c r="C1526" t="s">
        <v>1998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15</v>
      </c>
      <c r="B1527">
        <v>2009</v>
      </c>
      <c r="C1527" t="s">
        <v>2000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16</v>
      </c>
      <c r="B1528">
        <v>2009</v>
      </c>
      <c r="C1528" t="s">
        <v>1999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16</v>
      </c>
      <c r="B1529">
        <v>2009</v>
      </c>
      <c r="C1529" t="s">
        <v>1996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16</v>
      </c>
      <c r="B1530">
        <v>2009</v>
      </c>
      <c r="C1530" t="s">
        <v>2000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16</v>
      </c>
      <c r="B1531">
        <v>2009</v>
      </c>
      <c r="C1531" t="s">
        <v>1997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16</v>
      </c>
      <c r="B1532">
        <v>2009</v>
      </c>
      <c r="C1532" t="s">
        <v>1998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16</v>
      </c>
      <c r="B1533">
        <v>2009</v>
      </c>
      <c r="C1533" t="s">
        <v>1995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16</v>
      </c>
      <c r="B1534">
        <v>2009</v>
      </c>
      <c r="C1534" t="s">
        <v>1994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17</v>
      </c>
      <c r="B1535">
        <v>2009</v>
      </c>
      <c r="C1535" t="s">
        <v>1995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17</v>
      </c>
      <c r="B1536">
        <v>2009</v>
      </c>
      <c r="C1536" t="s">
        <v>1996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17</v>
      </c>
      <c r="B1537">
        <v>2009</v>
      </c>
      <c r="C1537" t="s">
        <v>1999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17</v>
      </c>
      <c r="B1538">
        <v>2009</v>
      </c>
      <c r="C1538" t="s">
        <v>1994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17</v>
      </c>
      <c r="B1539">
        <v>2009</v>
      </c>
      <c r="C1539" t="s">
        <v>1997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17</v>
      </c>
      <c r="B1540">
        <v>2009</v>
      </c>
      <c r="C1540" t="s">
        <v>2000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17</v>
      </c>
      <c r="B1541">
        <v>2009</v>
      </c>
      <c r="C1541" t="s">
        <v>1998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18</v>
      </c>
      <c r="B1542">
        <v>2009</v>
      </c>
      <c r="C1542" t="s">
        <v>1996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18</v>
      </c>
      <c r="B1543">
        <v>2009</v>
      </c>
      <c r="C1543" t="s">
        <v>1995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18</v>
      </c>
      <c r="B1544">
        <v>2009</v>
      </c>
      <c r="C1544" t="s">
        <v>1998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18</v>
      </c>
      <c r="B1545">
        <v>2009</v>
      </c>
      <c r="C1545" t="s">
        <v>1997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18</v>
      </c>
      <c r="B1546">
        <v>2009</v>
      </c>
      <c r="C1546" t="s">
        <v>2000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18</v>
      </c>
      <c r="B1547">
        <v>2009</v>
      </c>
      <c r="C1547" t="s">
        <v>1999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18</v>
      </c>
      <c r="B1548">
        <v>2009</v>
      </c>
      <c r="C1548" t="s">
        <v>1994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19</v>
      </c>
      <c r="B1549">
        <v>2009</v>
      </c>
      <c r="C1549" t="s">
        <v>1995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19</v>
      </c>
      <c r="B1550">
        <v>2009</v>
      </c>
      <c r="C1550" t="s">
        <v>1998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19</v>
      </c>
      <c r="B1551">
        <v>2009</v>
      </c>
      <c r="C1551" t="s">
        <v>1996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19</v>
      </c>
      <c r="B1552">
        <v>2009</v>
      </c>
      <c r="C1552" t="s">
        <v>1997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19</v>
      </c>
      <c r="B1553">
        <v>2009</v>
      </c>
      <c r="C1553" t="s">
        <v>1999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19</v>
      </c>
      <c r="B1554">
        <v>2009</v>
      </c>
      <c r="C1554" t="s">
        <v>1994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19</v>
      </c>
      <c r="B1555">
        <v>2009</v>
      </c>
      <c r="C1555" t="s">
        <v>2000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0</v>
      </c>
      <c r="B1556">
        <v>2009</v>
      </c>
      <c r="C1556" t="s">
        <v>1996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0</v>
      </c>
      <c r="B1557">
        <v>2009</v>
      </c>
      <c r="C1557" t="s">
        <v>1997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0</v>
      </c>
      <c r="B1558">
        <v>2009</v>
      </c>
      <c r="C1558" t="s">
        <v>1998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0</v>
      </c>
      <c r="B1559">
        <v>2009</v>
      </c>
      <c r="C1559" t="s">
        <v>1999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0</v>
      </c>
      <c r="B1560">
        <v>2009</v>
      </c>
      <c r="C1560" t="s">
        <v>2000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0</v>
      </c>
      <c r="B1561">
        <v>2009</v>
      </c>
      <c r="C1561" t="s">
        <v>1994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0</v>
      </c>
      <c r="B1562">
        <v>2009</v>
      </c>
      <c r="C1562" t="s">
        <v>1995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21</v>
      </c>
      <c r="B1563">
        <v>2009</v>
      </c>
      <c r="C1563" t="s">
        <v>1998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21</v>
      </c>
      <c r="B1564">
        <v>2009</v>
      </c>
      <c r="C1564" t="s">
        <v>1994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21</v>
      </c>
      <c r="B1565">
        <v>2009</v>
      </c>
      <c r="C1565" t="s">
        <v>1995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21</v>
      </c>
      <c r="B1566">
        <v>2009</v>
      </c>
      <c r="C1566" t="s">
        <v>1996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21</v>
      </c>
      <c r="B1567">
        <v>2009</v>
      </c>
      <c r="C1567" t="s">
        <v>2000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21</v>
      </c>
      <c r="B1568">
        <v>2009</v>
      </c>
      <c r="C1568" t="s">
        <v>1999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21</v>
      </c>
      <c r="B1569">
        <v>2009</v>
      </c>
      <c r="C1569" t="s">
        <v>1997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22</v>
      </c>
      <c r="B1570">
        <v>2009</v>
      </c>
      <c r="C1570" t="s">
        <v>1995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22</v>
      </c>
      <c r="B1571">
        <v>2009</v>
      </c>
      <c r="C1571" t="s">
        <v>1998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22</v>
      </c>
      <c r="B1572">
        <v>2009</v>
      </c>
      <c r="C1572" t="s">
        <v>1999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22</v>
      </c>
      <c r="B1573">
        <v>2009</v>
      </c>
      <c r="C1573" t="s">
        <v>1994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22</v>
      </c>
      <c r="B1574">
        <v>2009</v>
      </c>
      <c r="C1574" t="s">
        <v>1997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22</v>
      </c>
      <c r="B1575">
        <v>2009</v>
      </c>
      <c r="C1575" t="s">
        <v>2000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22</v>
      </c>
      <c r="B1576">
        <v>2009</v>
      </c>
      <c r="C1576" t="s">
        <v>1996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23</v>
      </c>
      <c r="B1577">
        <v>2009</v>
      </c>
      <c r="C1577" t="s">
        <v>1997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23</v>
      </c>
      <c r="B1578">
        <v>2009</v>
      </c>
      <c r="C1578" t="s">
        <v>1998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23</v>
      </c>
      <c r="B1579">
        <v>2009</v>
      </c>
      <c r="C1579" t="s">
        <v>1996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23</v>
      </c>
      <c r="B1580">
        <v>2009</v>
      </c>
      <c r="C1580" t="s">
        <v>1995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23</v>
      </c>
      <c r="B1581">
        <v>2009</v>
      </c>
      <c r="C1581" t="s">
        <v>2000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23</v>
      </c>
      <c r="B1582">
        <v>2009</v>
      </c>
      <c r="C1582" t="s">
        <v>1994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23</v>
      </c>
      <c r="B1583">
        <v>2009</v>
      </c>
      <c r="C1583" t="s">
        <v>1999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24</v>
      </c>
      <c r="B1584">
        <v>2009</v>
      </c>
      <c r="C1584" t="s">
        <v>1998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24</v>
      </c>
      <c r="B1585">
        <v>2009</v>
      </c>
      <c r="C1585" t="s">
        <v>2000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24</v>
      </c>
      <c r="B1586">
        <v>2009</v>
      </c>
      <c r="C1586" t="s">
        <v>1996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24</v>
      </c>
      <c r="B1587">
        <v>2009</v>
      </c>
      <c r="C1587" t="s">
        <v>1999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24</v>
      </c>
      <c r="B1588">
        <v>2009</v>
      </c>
      <c r="C1588" t="s">
        <v>1995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24</v>
      </c>
      <c r="B1589">
        <v>2009</v>
      </c>
      <c r="C1589" t="s">
        <v>1994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24</v>
      </c>
      <c r="B1590">
        <v>2009</v>
      </c>
      <c r="C1590" t="s">
        <v>1997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25</v>
      </c>
      <c r="B1591">
        <v>2009</v>
      </c>
      <c r="C1591" t="s">
        <v>1994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25</v>
      </c>
      <c r="B1592">
        <v>2009</v>
      </c>
      <c r="C1592" t="s">
        <v>1997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25</v>
      </c>
      <c r="B1593">
        <v>2009</v>
      </c>
      <c r="C1593" t="s">
        <v>1995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25</v>
      </c>
      <c r="B1594">
        <v>2009</v>
      </c>
      <c r="C1594" t="s">
        <v>1999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25</v>
      </c>
      <c r="B1595">
        <v>2009</v>
      </c>
      <c r="C1595" t="s">
        <v>1996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25</v>
      </c>
      <c r="B1596">
        <v>2009</v>
      </c>
      <c r="C1596" t="s">
        <v>1998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25</v>
      </c>
      <c r="B1597">
        <v>2009</v>
      </c>
      <c r="C1597" t="s">
        <v>2000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26</v>
      </c>
      <c r="B1598">
        <v>2009</v>
      </c>
      <c r="C1598" t="s">
        <v>1994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26</v>
      </c>
      <c r="B1599">
        <v>2009</v>
      </c>
      <c r="C1599" t="s">
        <v>1999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26</v>
      </c>
      <c r="B1600">
        <v>2009</v>
      </c>
      <c r="C1600" t="s">
        <v>1995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26</v>
      </c>
      <c r="B1601">
        <v>2009</v>
      </c>
      <c r="C1601" t="s">
        <v>1997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26</v>
      </c>
      <c r="B1602">
        <v>2009</v>
      </c>
      <c r="C1602" t="s">
        <v>1996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26</v>
      </c>
      <c r="B1603">
        <v>2009</v>
      </c>
      <c r="C1603" t="s">
        <v>2000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26</v>
      </c>
      <c r="B1604">
        <v>2009</v>
      </c>
      <c r="C1604" t="s">
        <v>1998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27</v>
      </c>
      <c r="B1605">
        <v>2009</v>
      </c>
      <c r="C1605" t="s">
        <v>1994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27</v>
      </c>
      <c r="B1606">
        <v>2009</v>
      </c>
      <c r="C1606" t="s">
        <v>1995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27</v>
      </c>
      <c r="B1607">
        <v>2009</v>
      </c>
      <c r="C1607" t="s">
        <v>1996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27</v>
      </c>
      <c r="B1608">
        <v>2009</v>
      </c>
      <c r="C1608" t="s">
        <v>1998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27</v>
      </c>
      <c r="B1609">
        <v>2009</v>
      </c>
      <c r="C1609" t="s">
        <v>1997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27</v>
      </c>
      <c r="B1610">
        <v>2009</v>
      </c>
      <c r="C1610" t="s">
        <v>1999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27</v>
      </c>
      <c r="B1611">
        <v>2009</v>
      </c>
      <c r="C1611" t="s">
        <v>2000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28</v>
      </c>
      <c r="B1612">
        <v>2009</v>
      </c>
      <c r="C1612" t="s">
        <v>1996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28</v>
      </c>
      <c r="B1613">
        <v>2009</v>
      </c>
      <c r="C1613" t="s">
        <v>1997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28</v>
      </c>
      <c r="B1614">
        <v>2009</v>
      </c>
      <c r="C1614" t="s">
        <v>1995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28</v>
      </c>
      <c r="B1615">
        <v>2009</v>
      </c>
      <c r="C1615" t="s">
        <v>1994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28</v>
      </c>
      <c r="B1616">
        <v>2009</v>
      </c>
      <c r="C1616" t="s">
        <v>1998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28</v>
      </c>
      <c r="B1617">
        <v>2009</v>
      </c>
      <c r="C1617" t="s">
        <v>1999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28</v>
      </c>
      <c r="B1618">
        <v>2009</v>
      </c>
      <c r="C1618" t="s">
        <v>2000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29</v>
      </c>
      <c r="B1619">
        <v>2009</v>
      </c>
      <c r="C1619" t="s">
        <v>2000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29</v>
      </c>
      <c r="B1620">
        <v>2009</v>
      </c>
      <c r="C1620" t="s">
        <v>1997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29</v>
      </c>
      <c r="B1621">
        <v>2009</v>
      </c>
      <c r="C1621" t="s">
        <v>1995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29</v>
      </c>
      <c r="B1622">
        <v>2009</v>
      </c>
      <c r="C1622" t="s">
        <v>1994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29</v>
      </c>
      <c r="B1623">
        <v>2009</v>
      </c>
      <c r="C1623" t="s">
        <v>1996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29</v>
      </c>
      <c r="B1624">
        <v>2009</v>
      </c>
      <c r="C1624" t="s">
        <v>1999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29</v>
      </c>
      <c r="B1625">
        <v>2009</v>
      </c>
      <c r="C1625" t="s">
        <v>1998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0</v>
      </c>
      <c r="B1626">
        <v>2009</v>
      </c>
      <c r="C1626" t="s">
        <v>1995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0</v>
      </c>
      <c r="B1627">
        <v>2009</v>
      </c>
      <c r="C1627" t="s">
        <v>1996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0</v>
      </c>
      <c r="B1628">
        <v>2009</v>
      </c>
      <c r="C1628" t="s">
        <v>1998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0</v>
      </c>
      <c r="B1629">
        <v>2009</v>
      </c>
      <c r="C1629" t="s">
        <v>1999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0</v>
      </c>
      <c r="B1630">
        <v>2009</v>
      </c>
      <c r="C1630" t="s">
        <v>1997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0</v>
      </c>
      <c r="B1631">
        <v>2009</v>
      </c>
      <c r="C1631" t="s">
        <v>2000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0</v>
      </c>
      <c r="B1632">
        <v>2009</v>
      </c>
      <c r="C1632" t="s">
        <v>1994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31</v>
      </c>
      <c r="B1633">
        <v>2009</v>
      </c>
      <c r="C1633" t="s">
        <v>1999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31</v>
      </c>
      <c r="B1634">
        <v>2009</v>
      </c>
      <c r="C1634" t="s">
        <v>1998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31</v>
      </c>
      <c r="B1635">
        <v>2009</v>
      </c>
      <c r="C1635" t="s">
        <v>1995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31</v>
      </c>
      <c r="B1636">
        <v>2009</v>
      </c>
      <c r="C1636" t="s">
        <v>1997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31</v>
      </c>
      <c r="B1637">
        <v>2009</v>
      </c>
      <c r="C1637" t="s">
        <v>1994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31</v>
      </c>
      <c r="B1638">
        <v>2009</v>
      </c>
      <c r="C1638" t="s">
        <v>2000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31</v>
      </c>
      <c r="B1639">
        <v>2009</v>
      </c>
      <c r="C1639" t="s">
        <v>1996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32</v>
      </c>
      <c r="B1640">
        <v>2009</v>
      </c>
      <c r="C1640" t="s">
        <v>1994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32</v>
      </c>
      <c r="B1641">
        <v>2009</v>
      </c>
      <c r="C1641" t="s">
        <v>1996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32</v>
      </c>
      <c r="B1642">
        <v>2009</v>
      </c>
      <c r="C1642" t="s">
        <v>1997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32</v>
      </c>
      <c r="B1643">
        <v>2009</v>
      </c>
      <c r="C1643" t="s">
        <v>1998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32</v>
      </c>
      <c r="B1644">
        <v>2009</v>
      </c>
      <c r="C1644" t="s">
        <v>1999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32</v>
      </c>
      <c r="B1645">
        <v>2009</v>
      </c>
      <c r="C1645" t="s">
        <v>1995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32</v>
      </c>
      <c r="B1646">
        <v>2009</v>
      </c>
      <c r="C1646" t="s">
        <v>2000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33</v>
      </c>
      <c r="B1647">
        <v>2009</v>
      </c>
      <c r="C1647" t="s">
        <v>1999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33</v>
      </c>
      <c r="B1648">
        <v>2009</v>
      </c>
      <c r="C1648" t="s">
        <v>1998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33</v>
      </c>
      <c r="B1649">
        <v>2009</v>
      </c>
      <c r="C1649" t="s">
        <v>1997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33</v>
      </c>
      <c r="B1650">
        <v>2009</v>
      </c>
      <c r="C1650" t="s">
        <v>1996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33</v>
      </c>
      <c r="B1651">
        <v>2009</v>
      </c>
      <c r="C1651" t="s">
        <v>2000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33</v>
      </c>
      <c r="B1652">
        <v>2009</v>
      </c>
      <c r="C1652" t="s">
        <v>1995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33</v>
      </c>
      <c r="B1653">
        <v>2009</v>
      </c>
      <c r="C1653" t="s">
        <v>1994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34</v>
      </c>
      <c r="B1654">
        <v>2009</v>
      </c>
      <c r="C1654" t="s">
        <v>1996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34</v>
      </c>
      <c r="B1655">
        <v>2009</v>
      </c>
      <c r="C1655" t="s">
        <v>1998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34</v>
      </c>
      <c r="B1656">
        <v>2009</v>
      </c>
      <c r="C1656" t="s">
        <v>2000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34</v>
      </c>
      <c r="B1657">
        <v>2009</v>
      </c>
      <c r="C1657" t="s">
        <v>1999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34</v>
      </c>
      <c r="B1658">
        <v>2009</v>
      </c>
      <c r="C1658" t="s">
        <v>1994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34</v>
      </c>
      <c r="B1659">
        <v>2009</v>
      </c>
      <c r="C1659" t="s">
        <v>1997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34</v>
      </c>
      <c r="B1660">
        <v>2009</v>
      </c>
      <c r="C1660" t="s">
        <v>1995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35</v>
      </c>
      <c r="B1661">
        <v>2009</v>
      </c>
      <c r="C1661" t="s">
        <v>1996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35</v>
      </c>
      <c r="B1662">
        <v>2009</v>
      </c>
      <c r="C1662" t="s">
        <v>1998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35</v>
      </c>
      <c r="B1663">
        <v>2009</v>
      </c>
      <c r="C1663" t="s">
        <v>1997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35</v>
      </c>
      <c r="B1664">
        <v>2009</v>
      </c>
      <c r="C1664" t="s">
        <v>2000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35</v>
      </c>
      <c r="B1665">
        <v>2009</v>
      </c>
      <c r="C1665" t="s">
        <v>1995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35</v>
      </c>
      <c r="B1666">
        <v>2009</v>
      </c>
      <c r="C1666" t="s">
        <v>1999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35</v>
      </c>
      <c r="B1667">
        <v>2009</v>
      </c>
      <c r="C1667" t="s">
        <v>1994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36</v>
      </c>
      <c r="B1668">
        <v>2009</v>
      </c>
      <c r="C1668" t="s">
        <v>1998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36</v>
      </c>
      <c r="B1669">
        <v>2009</v>
      </c>
      <c r="C1669" t="s">
        <v>1996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36</v>
      </c>
      <c r="B1670">
        <v>2009</v>
      </c>
      <c r="C1670" t="s">
        <v>1995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36</v>
      </c>
      <c r="B1671">
        <v>2009</v>
      </c>
      <c r="C1671" t="s">
        <v>1997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36</v>
      </c>
      <c r="B1672">
        <v>2009</v>
      </c>
      <c r="C1672" t="s">
        <v>2000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36</v>
      </c>
      <c r="B1673">
        <v>2009</v>
      </c>
      <c r="C1673" t="s">
        <v>1999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36</v>
      </c>
      <c r="B1674">
        <v>2009</v>
      </c>
      <c r="C1674" t="s">
        <v>1994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37</v>
      </c>
      <c r="B1675">
        <v>2009</v>
      </c>
      <c r="C1675" t="s">
        <v>1998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37</v>
      </c>
      <c r="B1676">
        <v>2009</v>
      </c>
      <c r="C1676" t="s">
        <v>1994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37</v>
      </c>
      <c r="B1677">
        <v>2009</v>
      </c>
      <c r="C1677" t="s">
        <v>1996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37</v>
      </c>
      <c r="B1678">
        <v>2009</v>
      </c>
      <c r="C1678" t="s">
        <v>1997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37</v>
      </c>
      <c r="B1679">
        <v>2009</v>
      </c>
      <c r="C1679" t="s">
        <v>2000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37</v>
      </c>
      <c r="B1680">
        <v>2009</v>
      </c>
      <c r="C1680" t="s">
        <v>1999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37</v>
      </c>
      <c r="B1681">
        <v>2009</v>
      </c>
      <c r="C1681" t="s">
        <v>1995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38</v>
      </c>
      <c r="B1682">
        <v>2009</v>
      </c>
      <c r="C1682" t="s">
        <v>2000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38</v>
      </c>
      <c r="B1683">
        <v>2009</v>
      </c>
      <c r="C1683" t="s">
        <v>1998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38</v>
      </c>
      <c r="B1684">
        <v>2009</v>
      </c>
      <c r="C1684" t="s">
        <v>1995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38</v>
      </c>
      <c r="B1685">
        <v>2009</v>
      </c>
      <c r="C1685" t="s">
        <v>1999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38</v>
      </c>
      <c r="B1686">
        <v>2009</v>
      </c>
      <c r="C1686" t="s">
        <v>1994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38</v>
      </c>
      <c r="B1687">
        <v>2009</v>
      </c>
      <c r="C1687" t="s">
        <v>1997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38</v>
      </c>
      <c r="B1688">
        <v>2009</v>
      </c>
      <c r="C1688" t="s">
        <v>1996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39</v>
      </c>
      <c r="B1689">
        <v>2009</v>
      </c>
      <c r="C1689" t="s">
        <v>1996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39</v>
      </c>
      <c r="B1690">
        <v>2009</v>
      </c>
      <c r="C1690" t="s">
        <v>1999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39</v>
      </c>
      <c r="B1691">
        <v>2009</v>
      </c>
      <c r="C1691" t="s">
        <v>2000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39</v>
      </c>
      <c r="B1692">
        <v>2009</v>
      </c>
      <c r="C1692" t="s">
        <v>1998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39</v>
      </c>
      <c r="B1693">
        <v>2009</v>
      </c>
      <c r="C1693" t="s">
        <v>1995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39</v>
      </c>
      <c r="B1694">
        <v>2009</v>
      </c>
      <c r="C1694" t="s">
        <v>1997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39</v>
      </c>
      <c r="B1695">
        <v>2009</v>
      </c>
      <c r="C1695" t="s">
        <v>1994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0</v>
      </c>
      <c r="B1696">
        <v>2009</v>
      </c>
      <c r="C1696" t="s">
        <v>2000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0</v>
      </c>
      <c r="B1697">
        <v>2009</v>
      </c>
      <c r="C1697" t="s">
        <v>1998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0</v>
      </c>
      <c r="B1698">
        <v>2009</v>
      </c>
      <c r="C1698" t="s">
        <v>1995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0</v>
      </c>
      <c r="B1699">
        <v>2009</v>
      </c>
      <c r="C1699" t="s">
        <v>1999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0</v>
      </c>
      <c r="B1700">
        <v>2009</v>
      </c>
      <c r="C1700" t="s">
        <v>1997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0</v>
      </c>
      <c r="B1701">
        <v>2009</v>
      </c>
      <c r="C1701" t="s">
        <v>1996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0</v>
      </c>
      <c r="B1702">
        <v>2009</v>
      </c>
      <c r="C1702" t="s">
        <v>1994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41</v>
      </c>
      <c r="B1703">
        <v>2009</v>
      </c>
      <c r="C1703" t="s">
        <v>1995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41</v>
      </c>
      <c r="B1704">
        <v>2009</v>
      </c>
      <c r="C1704" t="s">
        <v>1996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41</v>
      </c>
      <c r="B1705">
        <v>2009</v>
      </c>
      <c r="C1705" t="s">
        <v>1998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41</v>
      </c>
      <c r="B1706">
        <v>2009</v>
      </c>
      <c r="C1706" t="s">
        <v>1994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41</v>
      </c>
      <c r="B1707">
        <v>2009</v>
      </c>
      <c r="C1707" t="s">
        <v>1997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41</v>
      </c>
      <c r="B1708">
        <v>2009</v>
      </c>
      <c r="C1708" t="s">
        <v>2000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41</v>
      </c>
      <c r="B1709">
        <v>2009</v>
      </c>
      <c r="C1709" t="s">
        <v>1999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42</v>
      </c>
      <c r="B1710">
        <v>2009</v>
      </c>
      <c r="C1710" t="s">
        <v>1994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42</v>
      </c>
      <c r="B1711">
        <v>2009</v>
      </c>
      <c r="C1711" t="s">
        <v>1995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42</v>
      </c>
      <c r="B1712">
        <v>2009</v>
      </c>
      <c r="C1712" t="s">
        <v>1998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42</v>
      </c>
      <c r="B1713">
        <v>2009</v>
      </c>
      <c r="C1713" t="s">
        <v>1999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42</v>
      </c>
      <c r="B1714">
        <v>2009</v>
      </c>
      <c r="C1714" t="s">
        <v>2000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42</v>
      </c>
      <c r="B1715">
        <v>2009</v>
      </c>
      <c r="C1715" t="s">
        <v>1997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42</v>
      </c>
      <c r="B1716">
        <v>2009</v>
      </c>
      <c r="C1716" t="s">
        <v>1996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43</v>
      </c>
      <c r="B1717">
        <v>2009</v>
      </c>
      <c r="C1717" t="s">
        <v>1994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43</v>
      </c>
      <c r="B1718">
        <v>2009</v>
      </c>
      <c r="C1718" t="s">
        <v>1996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43</v>
      </c>
      <c r="B1719">
        <v>2009</v>
      </c>
      <c r="C1719" t="s">
        <v>1997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43</v>
      </c>
      <c r="B1720">
        <v>2009</v>
      </c>
      <c r="C1720" t="s">
        <v>1995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43</v>
      </c>
      <c r="B1721">
        <v>2009</v>
      </c>
      <c r="C1721" t="s">
        <v>1999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43</v>
      </c>
      <c r="B1722">
        <v>2009</v>
      </c>
      <c r="C1722" t="s">
        <v>1998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43</v>
      </c>
      <c r="B1723">
        <v>2009</v>
      </c>
      <c r="C1723" t="s">
        <v>2000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44</v>
      </c>
      <c r="B1724">
        <v>2009</v>
      </c>
      <c r="C1724" t="s">
        <v>1995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44</v>
      </c>
      <c r="B1725">
        <v>2009</v>
      </c>
      <c r="C1725" t="s">
        <v>2000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44</v>
      </c>
      <c r="B1726">
        <v>2009</v>
      </c>
      <c r="C1726" t="s">
        <v>1998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44</v>
      </c>
      <c r="B1727">
        <v>2009</v>
      </c>
      <c r="C1727" t="s">
        <v>1994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44</v>
      </c>
      <c r="B1728">
        <v>2009</v>
      </c>
      <c r="C1728" t="s">
        <v>1997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44</v>
      </c>
      <c r="B1729">
        <v>2009</v>
      </c>
      <c r="C1729" t="s">
        <v>1996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44</v>
      </c>
      <c r="B1730">
        <v>2009</v>
      </c>
      <c r="C1730" t="s">
        <v>1999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45</v>
      </c>
      <c r="B1731">
        <v>2009</v>
      </c>
      <c r="C1731" t="s">
        <v>1998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45</v>
      </c>
      <c r="B1732">
        <v>2009</v>
      </c>
      <c r="C1732" t="s">
        <v>1999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45</v>
      </c>
      <c r="B1733">
        <v>2009</v>
      </c>
      <c r="C1733" t="s">
        <v>1995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45</v>
      </c>
      <c r="B1734">
        <v>2009</v>
      </c>
      <c r="C1734" t="s">
        <v>1994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45</v>
      </c>
      <c r="B1735">
        <v>2009</v>
      </c>
      <c r="C1735" t="s">
        <v>1996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45</v>
      </c>
      <c r="B1736">
        <v>2009</v>
      </c>
      <c r="C1736" t="s">
        <v>1997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45</v>
      </c>
      <c r="B1737">
        <v>2009</v>
      </c>
      <c r="C1737" t="s">
        <v>2000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46</v>
      </c>
      <c r="B1738">
        <v>2009</v>
      </c>
      <c r="C1738" t="s">
        <v>1997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46</v>
      </c>
      <c r="B1739">
        <v>2009</v>
      </c>
      <c r="C1739" t="s">
        <v>1998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46</v>
      </c>
      <c r="B1740">
        <v>2009</v>
      </c>
      <c r="C1740" t="s">
        <v>1995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46</v>
      </c>
      <c r="B1741">
        <v>2009</v>
      </c>
      <c r="C1741" t="s">
        <v>1994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46</v>
      </c>
      <c r="B1742">
        <v>2009</v>
      </c>
      <c r="C1742" t="s">
        <v>2000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46</v>
      </c>
      <c r="B1743">
        <v>2009</v>
      </c>
      <c r="C1743" t="s">
        <v>1996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46</v>
      </c>
      <c r="B1744">
        <v>2009</v>
      </c>
      <c r="C1744" t="s">
        <v>1999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47</v>
      </c>
      <c r="B1745">
        <v>2009</v>
      </c>
      <c r="C1745" t="s">
        <v>1995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47</v>
      </c>
      <c r="B1746">
        <v>2009</v>
      </c>
      <c r="C1746" t="s">
        <v>1994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47</v>
      </c>
      <c r="B1747">
        <v>2009</v>
      </c>
      <c r="C1747" t="s">
        <v>1996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47</v>
      </c>
      <c r="B1748">
        <v>2009</v>
      </c>
      <c r="C1748" t="s">
        <v>2000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47</v>
      </c>
      <c r="B1749">
        <v>2009</v>
      </c>
      <c r="C1749" t="s">
        <v>1998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47</v>
      </c>
      <c r="B1750">
        <v>2009</v>
      </c>
      <c r="C1750" t="s">
        <v>1999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47</v>
      </c>
      <c r="B1751">
        <v>2009</v>
      </c>
      <c r="C1751" t="s">
        <v>1997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48</v>
      </c>
      <c r="B1752">
        <v>2009</v>
      </c>
      <c r="C1752" t="s">
        <v>1994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48</v>
      </c>
      <c r="B1753">
        <v>2009</v>
      </c>
      <c r="C1753" t="s">
        <v>1999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48</v>
      </c>
      <c r="B1754">
        <v>2009</v>
      </c>
      <c r="C1754" t="s">
        <v>1996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48</v>
      </c>
      <c r="B1755">
        <v>2009</v>
      </c>
      <c r="C1755" t="s">
        <v>1997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48</v>
      </c>
      <c r="B1756">
        <v>2009</v>
      </c>
      <c r="C1756" t="s">
        <v>1995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48</v>
      </c>
      <c r="B1757">
        <v>2009</v>
      </c>
      <c r="C1757" t="s">
        <v>2000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48</v>
      </c>
      <c r="B1758">
        <v>2009</v>
      </c>
      <c r="C1758" t="s">
        <v>1998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49</v>
      </c>
      <c r="B1759">
        <v>2009</v>
      </c>
      <c r="C1759" t="s">
        <v>1996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49</v>
      </c>
      <c r="B1760">
        <v>2009</v>
      </c>
      <c r="C1760" t="s">
        <v>1994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49</v>
      </c>
      <c r="B1761">
        <v>2009</v>
      </c>
      <c r="C1761" t="s">
        <v>1998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49</v>
      </c>
      <c r="B1762">
        <v>2009</v>
      </c>
      <c r="C1762" t="s">
        <v>1995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49</v>
      </c>
      <c r="B1763">
        <v>2009</v>
      </c>
      <c r="C1763" t="s">
        <v>2000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49</v>
      </c>
      <c r="B1764">
        <v>2009</v>
      </c>
      <c r="C1764" t="s">
        <v>1999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49</v>
      </c>
      <c r="B1765">
        <v>2009</v>
      </c>
      <c r="C1765" t="s">
        <v>1997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0</v>
      </c>
      <c r="B1766">
        <v>2009</v>
      </c>
      <c r="C1766" t="s">
        <v>1996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0</v>
      </c>
      <c r="B1767">
        <v>2009</v>
      </c>
      <c r="C1767" t="s">
        <v>1997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0</v>
      </c>
      <c r="B1768">
        <v>2009</v>
      </c>
      <c r="C1768" t="s">
        <v>1995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0</v>
      </c>
      <c r="B1769">
        <v>2009</v>
      </c>
      <c r="C1769" t="s">
        <v>1994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0</v>
      </c>
      <c r="B1770">
        <v>2009</v>
      </c>
      <c r="C1770" t="s">
        <v>2000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0</v>
      </c>
      <c r="B1771">
        <v>2009</v>
      </c>
      <c r="C1771" t="s">
        <v>1998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0</v>
      </c>
      <c r="B1772">
        <v>2009</v>
      </c>
      <c r="C1772" t="s">
        <v>1999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51</v>
      </c>
      <c r="B1773">
        <v>2009</v>
      </c>
      <c r="C1773" t="s">
        <v>1994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51</v>
      </c>
      <c r="B1774">
        <v>2009</v>
      </c>
      <c r="C1774" t="s">
        <v>2000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51</v>
      </c>
      <c r="B1775">
        <v>2009</v>
      </c>
      <c r="C1775" t="s">
        <v>1999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51</v>
      </c>
      <c r="B1776">
        <v>2009</v>
      </c>
      <c r="C1776" t="s">
        <v>1997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51</v>
      </c>
      <c r="B1777">
        <v>2009</v>
      </c>
      <c r="C1777" t="s">
        <v>1996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51</v>
      </c>
      <c r="B1778">
        <v>2009</v>
      </c>
      <c r="C1778" t="s">
        <v>1998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51</v>
      </c>
      <c r="B1779">
        <v>2009</v>
      </c>
      <c r="C1779" t="s">
        <v>1995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52</v>
      </c>
      <c r="B1780">
        <v>2009</v>
      </c>
      <c r="C1780" t="s">
        <v>1998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52</v>
      </c>
      <c r="B1781">
        <v>2009</v>
      </c>
      <c r="C1781" t="s">
        <v>2000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52</v>
      </c>
      <c r="B1782">
        <v>2009</v>
      </c>
      <c r="C1782" t="s">
        <v>1996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52</v>
      </c>
      <c r="B1783">
        <v>2009</v>
      </c>
      <c r="C1783" t="s">
        <v>1995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52</v>
      </c>
      <c r="B1784">
        <v>2009</v>
      </c>
      <c r="C1784" t="s">
        <v>1999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52</v>
      </c>
      <c r="B1785">
        <v>2009</v>
      </c>
      <c r="C1785" t="s">
        <v>1997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52</v>
      </c>
      <c r="B1786">
        <v>2009</v>
      </c>
      <c r="C1786" t="s">
        <v>1994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93</v>
      </c>
      <c r="B1787">
        <v>2010</v>
      </c>
      <c r="C1787" t="s">
        <v>1994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93</v>
      </c>
      <c r="B1788">
        <v>2010</v>
      </c>
      <c r="C1788" t="s">
        <v>1998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93</v>
      </c>
      <c r="B1789">
        <v>2010</v>
      </c>
      <c r="C1789" t="s">
        <v>1995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93</v>
      </c>
      <c r="B1790">
        <v>2010</v>
      </c>
      <c r="C1790" t="s">
        <v>1996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93</v>
      </c>
      <c r="B1791">
        <v>2010</v>
      </c>
      <c r="C1791" t="s">
        <v>1997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93</v>
      </c>
      <c r="B1792">
        <v>2010</v>
      </c>
      <c r="C1792" t="s">
        <v>1999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93</v>
      </c>
      <c r="B1793">
        <v>2010</v>
      </c>
      <c r="C1793" t="s">
        <v>2000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01</v>
      </c>
      <c r="B1794">
        <v>2010</v>
      </c>
      <c r="C1794" t="s">
        <v>2000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01</v>
      </c>
      <c r="B1795">
        <v>2010</v>
      </c>
      <c r="C1795" t="s">
        <v>1997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01</v>
      </c>
      <c r="B1796">
        <v>2010</v>
      </c>
      <c r="C1796" t="s">
        <v>1996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01</v>
      </c>
      <c r="B1797">
        <v>2010</v>
      </c>
      <c r="C1797" t="s">
        <v>1995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01</v>
      </c>
      <c r="B1798">
        <v>2010</v>
      </c>
      <c r="C1798" t="s">
        <v>1994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01</v>
      </c>
      <c r="B1799">
        <v>2010</v>
      </c>
      <c r="C1799" t="s">
        <v>1999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01</v>
      </c>
      <c r="B1800">
        <v>2010</v>
      </c>
      <c r="C1800" t="s">
        <v>1998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03</v>
      </c>
      <c r="B1801">
        <v>2010</v>
      </c>
      <c r="C1801" t="s">
        <v>2000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03</v>
      </c>
      <c r="B1802">
        <v>2010</v>
      </c>
      <c r="C1802" t="s">
        <v>1999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03</v>
      </c>
      <c r="B1803">
        <v>2010</v>
      </c>
      <c r="C1803" t="s">
        <v>1994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03</v>
      </c>
      <c r="B1804">
        <v>2010</v>
      </c>
      <c r="C1804" t="s">
        <v>1995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03</v>
      </c>
      <c r="B1805">
        <v>2010</v>
      </c>
      <c r="C1805" t="s">
        <v>1996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03</v>
      </c>
      <c r="B1806">
        <v>2010</v>
      </c>
      <c r="C1806" t="s">
        <v>1997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03</v>
      </c>
      <c r="B1807">
        <v>2010</v>
      </c>
      <c r="C1807" t="s">
        <v>1998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05</v>
      </c>
      <c r="B1808">
        <v>2010</v>
      </c>
      <c r="C1808" t="s">
        <v>1998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05</v>
      </c>
      <c r="B1809">
        <v>2010</v>
      </c>
      <c r="C1809" t="s">
        <v>1995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05</v>
      </c>
      <c r="B1810">
        <v>2010</v>
      </c>
      <c r="C1810" t="s">
        <v>1997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05</v>
      </c>
      <c r="B1811">
        <v>2010</v>
      </c>
      <c r="C1811" t="s">
        <v>1996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05</v>
      </c>
      <c r="B1812">
        <v>2010</v>
      </c>
      <c r="C1812" t="s">
        <v>2000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05</v>
      </c>
      <c r="B1813">
        <v>2010</v>
      </c>
      <c r="C1813" t="s">
        <v>1994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05</v>
      </c>
      <c r="B1814">
        <v>2010</v>
      </c>
      <c r="C1814" t="s">
        <v>1999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06</v>
      </c>
      <c r="B1815">
        <v>2010</v>
      </c>
      <c r="C1815" t="s">
        <v>1997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06</v>
      </c>
      <c r="B1816">
        <v>2010</v>
      </c>
      <c r="C1816" t="s">
        <v>1999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06</v>
      </c>
      <c r="B1817">
        <v>2010</v>
      </c>
      <c r="C1817" t="s">
        <v>1994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06</v>
      </c>
      <c r="B1818">
        <v>2010</v>
      </c>
      <c r="C1818" t="s">
        <v>1995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06</v>
      </c>
      <c r="B1819">
        <v>2010</v>
      </c>
      <c r="C1819" t="s">
        <v>1996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06</v>
      </c>
      <c r="B1820">
        <v>2010</v>
      </c>
      <c r="C1820" t="s">
        <v>1998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06</v>
      </c>
      <c r="B1821">
        <v>2010</v>
      </c>
      <c r="C1821" t="s">
        <v>2000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07</v>
      </c>
      <c r="B1822">
        <v>2010</v>
      </c>
      <c r="C1822" t="s">
        <v>1995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07</v>
      </c>
      <c r="B1823">
        <v>2010</v>
      </c>
      <c r="C1823" t="s">
        <v>1996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07</v>
      </c>
      <c r="B1824">
        <v>2010</v>
      </c>
      <c r="C1824" t="s">
        <v>1997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07</v>
      </c>
      <c r="B1825">
        <v>2010</v>
      </c>
      <c r="C1825" t="s">
        <v>1994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07</v>
      </c>
      <c r="B1826">
        <v>2010</v>
      </c>
      <c r="C1826" t="s">
        <v>1998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07</v>
      </c>
      <c r="B1827">
        <v>2010</v>
      </c>
      <c r="C1827" t="s">
        <v>1999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07</v>
      </c>
      <c r="B1828">
        <v>2010</v>
      </c>
      <c r="C1828" t="s">
        <v>2000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08</v>
      </c>
      <c r="B1829">
        <v>2010</v>
      </c>
      <c r="C1829" t="s">
        <v>2000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08</v>
      </c>
      <c r="B1830">
        <v>2010</v>
      </c>
      <c r="C1830" t="s">
        <v>1995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08</v>
      </c>
      <c r="B1831">
        <v>2010</v>
      </c>
      <c r="C1831" t="s">
        <v>1994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08</v>
      </c>
      <c r="B1832">
        <v>2010</v>
      </c>
      <c r="C1832" t="s">
        <v>1996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08</v>
      </c>
      <c r="B1833">
        <v>2010</v>
      </c>
      <c r="C1833" t="s">
        <v>1999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08</v>
      </c>
      <c r="B1834">
        <v>2010</v>
      </c>
      <c r="C1834" t="s">
        <v>1997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08</v>
      </c>
      <c r="B1835">
        <v>2010</v>
      </c>
      <c r="C1835" t="s">
        <v>1998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09</v>
      </c>
      <c r="B1836">
        <v>2010</v>
      </c>
      <c r="C1836" t="s">
        <v>1998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09</v>
      </c>
      <c r="B1837">
        <v>2010</v>
      </c>
      <c r="C1837" t="s">
        <v>1999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09</v>
      </c>
      <c r="B1838">
        <v>2010</v>
      </c>
      <c r="C1838" t="s">
        <v>1995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09</v>
      </c>
      <c r="B1839">
        <v>2010</v>
      </c>
      <c r="C1839" t="s">
        <v>1997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09</v>
      </c>
      <c r="B1840">
        <v>2010</v>
      </c>
      <c r="C1840" t="s">
        <v>1994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09</v>
      </c>
      <c r="B1841">
        <v>2010</v>
      </c>
      <c r="C1841" t="s">
        <v>2000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09</v>
      </c>
      <c r="B1842">
        <v>2010</v>
      </c>
      <c r="C1842" t="s">
        <v>1996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0</v>
      </c>
      <c r="B1843">
        <v>2010</v>
      </c>
      <c r="C1843" t="s">
        <v>1996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0</v>
      </c>
      <c r="B1844">
        <v>2010</v>
      </c>
      <c r="C1844" t="s">
        <v>1995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0</v>
      </c>
      <c r="B1845">
        <v>2010</v>
      </c>
      <c r="C1845" t="s">
        <v>2000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0</v>
      </c>
      <c r="B1846">
        <v>2010</v>
      </c>
      <c r="C1846" t="s">
        <v>1994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0</v>
      </c>
      <c r="B1847">
        <v>2010</v>
      </c>
      <c r="C1847" t="s">
        <v>1998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0</v>
      </c>
      <c r="B1848">
        <v>2010</v>
      </c>
      <c r="C1848" t="s">
        <v>1999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0</v>
      </c>
      <c r="B1849">
        <v>2010</v>
      </c>
      <c r="C1849" t="s">
        <v>1997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11</v>
      </c>
      <c r="B1850">
        <v>2010</v>
      </c>
      <c r="C1850" t="s">
        <v>1998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11</v>
      </c>
      <c r="B1851">
        <v>2010</v>
      </c>
      <c r="C1851" t="s">
        <v>1997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11</v>
      </c>
      <c r="B1852">
        <v>2010</v>
      </c>
      <c r="C1852" t="s">
        <v>2000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11</v>
      </c>
      <c r="B1853">
        <v>2010</v>
      </c>
      <c r="C1853" t="s">
        <v>1996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11</v>
      </c>
      <c r="B1854">
        <v>2010</v>
      </c>
      <c r="C1854" t="s">
        <v>1995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11</v>
      </c>
      <c r="B1855">
        <v>2010</v>
      </c>
      <c r="C1855" t="s">
        <v>1994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11</v>
      </c>
      <c r="B1856">
        <v>2010</v>
      </c>
      <c r="C1856" t="s">
        <v>1999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12</v>
      </c>
      <c r="B1857">
        <v>2010</v>
      </c>
      <c r="C1857" t="s">
        <v>1995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12</v>
      </c>
      <c r="B1858">
        <v>2010</v>
      </c>
      <c r="C1858" t="s">
        <v>1998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12</v>
      </c>
      <c r="B1859">
        <v>2010</v>
      </c>
      <c r="C1859" t="s">
        <v>1999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12</v>
      </c>
      <c r="B1860">
        <v>2010</v>
      </c>
      <c r="C1860" t="s">
        <v>1997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12</v>
      </c>
      <c r="B1861">
        <v>2010</v>
      </c>
      <c r="C1861" t="s">
        <v>1994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12</v>
      </c>
      <c r="B1862">
        <v>2010</v>
      </c>
      <c r="C1862" t="s">
        <v>2000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12</v>
      </c>
      <c r="B1863">
        <v>2010</v>
      </c>
      <c r="C1863" t="s">
        <v>1996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13</v>
      </c>
      <c r="B1864">
        <v>2010</v>
      </c>
      <c r="C1864" t="s">
        <v>1999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13</v>
      </c>
      <c r="B1865">
        <v>2010</v>
      </c>
      <c r="C1865" t="s">
        <v>1994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13</v>
      </c>
      <c r="B1866">
        <v>2010</v>
      </c>
      <c r="C1866" t="s">
        <v>1995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13</v>
      </c>
      <c r="B1867">
        <v>2010</v>
      </c>
      <c r="C1867" t="s">
        <v>1997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13</v>
      </c>
      <c r="B1868">
        <v>2010</v>
      </c>
      <c r="C1868" t="s">
        <v>1998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13</v>
      </c>
      <c r="B1869">
        <v>2010</v>
      </c>
      <c r="C1869" t="s">
        <v>1996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13</v>
      </c>
      <c r="B1870">
        <v>2010</v>
      </c>
      <c r="C1870" t="s">
        <v>2000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14</v>
      </c>
      <c r="B1871">
        <v>2010</v>
      </c>
      <c r="C1871" t="s">
        <v>1997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14</v>
      </c>
      <c r="B1872">
        <v>2010</v>
      </c>
      <c r="C1872" t="s">
        <v>1994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14</v>
      </c>
      <c r="B1873">
        <v>2010</v>
      </c>
      <c r="C1873" t="s">
        <v>1996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14</v>
      </c>
      <c r="B1874">
        <v>2010</v>
      </c>
      <c r="C1874" t="s">
        <v>1995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14</v>
      </c>
      <c r="B1875">
        <v>2010</v>
      </c>
      <c r="C1875" t="s">
        <v>2000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14</v>
      </c>
      <c r="B1876">
        <v>2010</v>
      </c>
      <c r="C1876" t="s">
        <v>1999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14</v>
      </c>
      <c r="B1877">
        <v>2010</v>
      </c>
      <c r="C1877" t="s">
        <v>1998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15</v>
      </c>
      <c r="B1878">
        <v>2010</v>
      </c>
      <c r="C1878" t="s">
        <v>1996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15</v>
      </c>
      <c r="B1879">
        <v>2010</v>
      </c>
      <c r="C1879" t="s">
        <v>1994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15</v>
      </c>
      <c r="B1880">
        <v>2010</v>
      </c>
      <c r="C1880" t="s">
        <v>1998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15</v>
      </c>
      <c r="B1881">
        <v>2010</v>
      </c>
      <c r="C1881" t="s">
        <v>1997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15</v>
      </c>
      <c r="B1882">
        <v>2010</v>
      </c>
      <c r="C1882" t="s">
        <v>2000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15</v>
      </c>
      <c r="B1883">
        <v>2010</v>
      </c>
      <c r="C1883" t="s">
        <v>1995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15</v>
      </c>
      <c r="B1884">
        <v>2010</v>
      </c>
      <c r="C1884" t="s">
        <v>1999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16</v>
      </c>
      <c r="B1885">
        <v>2010</v>
      </c>
      <c r="C1885" t="s">
        <v>2000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16</v>
      </c>
      <c r="B1886">
        <v>2010</v>
      </c>
      <c r="C1886" t="s">
        <v>1994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16</v>
      </c>
      <c r="B1887">
        <v>2010</v>
      </c>
      <c r="C1887" t="s">
        <v>1999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16</v>
      </c>
      <c r="B1888">
        <v>2010</v>
      </c>
      <c r="C1888" t="s">
        <v>1995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16</v>
      </c>
      <c r="B1889">
        <v>2010</v>
      </c>
      <c r="C1889" t="s">
        <v>1997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16</v>
      </c>
      <c r="B1890">
        <v>2010</v>
      </c>
      <c r="C1890" t="s">
        <v>1996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16</v>
      </c>
      <c r="B1891">
        <v>2010</v>
      </c>
      <c r="C1891" t="s">
        <v>1998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17</v>
      </c>
      <c r="B1892">
        <v>2010</v>
      </c>
      <c r="C1892" t="s">
        <v>1999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17</v>
      </c>
      <c r="B1893">
        <v>2010</v>
      </c>
      <c r="C1893" t="s">
        <v>1995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17</v>
      </c>
      <c r="B1894">
        <v>2010</v>
      </c>
      <c r="C1894" t="s">
        <v>1996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17</v>
      </c>
      <c r="B1895">
        <v>2010</v>
      </c>
      <c r="C1895" t="s">
        <v>1998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17</v>
      </c>
      <c r="B1896">
        <v>2010</v>
      </c>
      <c r="C1896" t="s">
        <v>1997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17</v>
      </c>
      <c r="B1897">
        <v>2010</v>
      </c>
      <c r="C1897" t="s">
        <v>1994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17</v>
      </c>
      <c r="B1898">
        <v>2010</v>
      </c>
      <c r="C1898" t="s">
        <v>2000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18</v>
      </c>
      <c r="B1899">
        <v>2010</v>
      </c>
      <c r="C1899" t="s">
        <v>1998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18</v>
      </c>
      <c r="B1900">
        <v>2010</v>
      </c>
      <c r="C1900" t="s">
        <v>1999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18</v>
      </c>
      <c r="B1901">
        <v>2010</v>
      </c>
      <c r="C1901" t="s">
        <v>1995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18</v>
      </c>
      <c r="B1902">
        <v>2010</v>
      </c>
      <c r="C1902" t="s">
        <v>1997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18</v>
      </c>
      <c r="B1903">
        <v>2010</v>
      </c>
      <c r="C1903" t="s">
        <v>1996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18</v>
      </c>
      <c r="B1904">
        <v>2010</v>
      </c>
      <c r="C1904" t="s">
        <v>1994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18</v>
      </c>
      <c r="B1905">
        <v>2010</v>
      </c>
      <c r="C1905" t="s">
        <v>2000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19</v>
      </c>
      <c r="B1906">
        <v>2010</v>
      </c>
      <c r="C1906" t="s">
        <v>1995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19</v>
      </c>
      <c r="B1907">
        <v>2010</v>
      </c>
      <c r="C1907" t="s">
        <v>1998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19</v>
      </c>
      <c r="B1908">
        <v>2010</v>
      </c>
      <c r="C1908" t="s">
        <v>2000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19</v>
      </c>
      <c r="B1909">
        <v>2010</v>
      </c>
      <c r="C1909" t="s">
        <v>1999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19</v>
      </c>
      <c r="B1910">
        <v>2010</v>
      </c>
      <c r="C1910" t="s">
        <v>1994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19</v>
      </c>
      <c r="B1911">
        <v>2010</v>
      </c>
      <c r="C1911" t="s">
        <v>1996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19</v>
      </c>
      <c r="B1912">
        <v>2010</v>
      </c>
      <c r="C1912" t="s">
        <v>1997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0</v>
      </c>
      <c r="B1913">
        <v>2010</v>
      </c>
      <c r="C1913" t="s">
        <v>2000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0</v>
      </c>
      <c r="B1914">
        <v>2010</v>
      </c>
      <c r="C1914" t="s">
        <v>1997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0</v>
      </c>
      <c r="B1915">
        <v>2010</v>
      </c>
      <c r="C1915" t="s">
        <v>1995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0</v>
      </c>
      <c r="B1916">
        <v>2010</v>
      </c>
      <c r="C1916" t="s">
        <v>1994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0</v>
      </c>
      <c r="B1917">
        <v>2010</v>
      </c>
      <c r="C1917" t="s">
        <v>1999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0</v>
      </c>
      <c r="B1918">
        <v>2010</v>
      </c>
      <c r="C1918" t="s">
        <v>1996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0</v>
      </c>
      <c r="B1919">
        <v>2010</v>
      </c>
      <c r="C1919" t="s">
        <v>1998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21</v>
      </c>
      <c r="B1920">
        <v>2010</v>
      </c>
      <c r="C1920" t="s">
        <v>1998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21</v>
      </c>
      <c r="B1921">
        <v>2010</v>
      </c>
      <c r="C1921" t="s">
        <v>1999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21</v>
      </c>
      <c r="B1922">
        <v>2010</v>
      </c>
      <c r="C1922" t="s">
        <v>1995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21</v>
      </c>
      <c r="B1923">
        <v>2010</v>
      </c>
      <c r="C1923" t="s">
        <v>1997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21</v>
      </c>
      <c r="B1924">
        <v>2010</v>
      </c>
      <c r="C1924" t="s">
        <v>1994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21</v>
      </c>
      <c r="B1925">
        <v>2010</v>
      </c>
      <c r="C1925" t="s">
        <v>2000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21</v>
      </c>
      <c r="B1926">
        <v>2010</v>
      </c>
      <c r="C1926" t="s">
        <v>1996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22</v>
      </c>
      <c r="B1927">
        <v>2010</v>
      </c>
      <c r="C1927" t="s">
        <v>1997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22</v>
      </c>
      <c r="B1928">
        <v>2010</v>
      </c>
      <c r="C1928" t="s">
        <v>1999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22</v>
      </c>
      <c r="B1929">
        <v>2010</v>
      </c>
      <c r="C1929" t="s">
        <v>1995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22</v>
      </c>
      <c r="B1930">
        <v>2010</v>
      </c>
      <c r="C1930" t="s">
        <v>2000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22</v>
      </c>
      <c r="B1931">
        <v>2010</v>
      </c>
      <c r="C1931" t="s">
        <v>1994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22</v>
      </c>
      <c r="B1932">
        <v>2010</v>
      </c>
      <c r="C1932" t="s">
        <v>1996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22</v>
      </c>
      <c r="B1933">
        <v>2010</v>
      </c>
      <c r="C1933" t="s">
        <v>1998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23</v>
      </c>
      <c r="B1934">
        <v>2010</v>
      </c>
      <c r="C1934" t="s">
        <v>1994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23</v>
      </c>
      <c r="B1935">
        <v>2010</v>
      </c>
      <c r="C1935" t="s">
        <v>2000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23</v>
      </c>
      <c r="B1936">
        <v>2010</v>
      </c>
      <c r="C1936" t="s">
        <v>1996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23</v>
      </c>
      <c r="B1937">
        <v>2010</v>
      </c>
      <c r="C1937" t="s">
        <v>1998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23</v>
      </c>
      <c r="B1938">
        <v>2010</v>
      </c>
      <c r="C1938" t="s">
        <v>1999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23</v>
      </c>
      <c r="B1939">
        <v>2010</v>
      </c>
      <c r="C1939" t="s">
        <v>1997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23</v>
      </c>
      <c r="B1940">
        <v>2010</v>
      </c>
      <c r="C1940" t="s">
        <v>1995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24</v>
      </c>
      <c r="B1941">
        <v>2010</v>
      </c>
      <c r="C1941" t="s">
        <v>2000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24</v>
      </c>
      <c r="B1942">
        <v>2010</v>
      </c>
      <c r="C1942" t="s">
        <v>1999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24</v>
      </c>
      <c r="B1943">
        <v>2010</v>
      </c>
      <c r="C1943" t="s">
        <v>1998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24</v>
      </c>
      <c r="B1944">
        <v>2010</v>
      </c>
      <c r="C1944" t="s">
        <v>1997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24</v>
      </c>
      <c r="B1945">
        <v>2010</v>
      </c>
      <c r="C1945" t="s">
        <v>1994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24</v>
      </c>
      <c r="B1946">
        <v>2010</v>
      </c>
      <c r="C1946" t="s">
        <v>1996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24</v>
      </c>
      <c r="B1947">
        <v>2010</v>
      </c>
      <c r="C1947" t="s">
        <v>1995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25</v>
      </c>
      <c r="B1948">
        <v>2010</v>
      </c>
      <c r="C1948" t="s">
        <v>1998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25</v>
      </c>
      <c r="B1949">
        <v>2010</v>
      </c>
      <c r="C1949" t="s">
        <v>1995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25</v>
      </c>
      <c r="B1950">
        <v>2010</v>
      </c>
      <c r="C1950" t="s">
        <v>1994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25</v>
      </c>
      <c r="B1951">
        <v>2010</v>
      </c>
      <c r="C1951" t="s">
        <v>1996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25</v>
      </c>
      <c r="B1952">
        <v>2010</v>
      </c>
      <c r="C1952" t="s">
        <v>1999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25</v>
      </c>
      <c r="B1953">
        <v>2010</v>
      </c>
      <c r="C1953" t="s">
        <v>2000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25</v>
      </c>
      <c r="B1954">
        <v>2010</v>
      </c>
      <c r="C1954" t="s">
        <v>1997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26</v>
      </c>
      <c r="B1955">
        <v>2010</v>
      </c>
      <c r="C1955" t="s">
        <v>1996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26</v>
      </c>
      <c r="B1956">
        <v>2010</v>
      </c>
      <c r="C1956" t="s">
        <v>1998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26</v>
      </c>
      <c r="B1957">
        <v>2010</v>
      </c>
      <c r="C1957" t="s">
        <v>1994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26</v>
      </c>
      <c r="B1958">
        <v>2010</v>
      </c>
      <c r="C1958" t="s">
        <v>1995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26</v>
      </c>
      <c r="B1959">
        <v>2010</v>
      </c>
      <c r="C1959" t="s">
        <v>1999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26</v>
      </c>
      <c r="B1960">
        <v>2010</v>
      </c>
      <c r="C1960" t="s">
        <v>2000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26</v>
      </c>
      <c r="B1961">
        <v>2010</v>
      </c>
      <c r="C1961" t="s">
        <v>1997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27</v>
      </c>
      <c r="B1962">
        <v>2010</v>
      </c>
      <c r="C1962" t="s">
        <v>1995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27</v>
      </c>
      <c r="B1963">
        <v>2010</v>
      </c>
      <c r="C1963" t="s">
        <v>2000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27</v>
      </c>
      <c r="B1964">
        <v>2010</v>
      </c>
      <c r="C1964" t="s">
        <v>1997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27</v>
      </c>
      <c r="B1965">
        <v>2010</v>
      </c>
      <c r="C1965" t="s">
        <v>1998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27</v>
      </c>
      <c r="B1966">
        <v>2010</v>
      </c>
      <c r="C1966" t="s">
        <v>1999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27</v>
      </c>
      <c r="B1967">
        <v>2010</v>
      </c>
      <c r="C1967" t="s">
        <v>1994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27</v>
      </c>
      <c r="B1968">
        <v>2010</v>
      </c>
      <c r="C1968" t="s">
        <v>1996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28</v>
      </c>
      <c r="B1969">
        <v>2010</v>
      </c>
      <c r="C1969" t="s">
        <v>2000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28</v>
      </c>
      <c r="B1970">
        <v>2010</v>
      </c>
      <c r="C1970" t="s">
        <v>1997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28</v>
      </c>
      <c r="B1971">
        <v>2010</v>
      </c>
      <c r="C1971" t="s">
        <v>1996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28</v>
      </c>
      <c r="B1972">
        <v>2010</v>
      </c>
      <c r="C1972" t="s">
        <v>1998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28</v>
      </c>
      <c r="B1973">
        <v>2010</v>
      </c>
      <c r="C1973" t="s">
        <v>1999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28</v>
      </c>
      <c r="B1974">
        <v>2010</v>
      </c>
      <c r="C1974" t="s">
        <v>1994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28</v>
      </c>
      <c r="B1975">
        <v>2010</v>
      </c>
      <c r="C1975" t="s">
        <v>1995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29</v>
      </c>
      <c r="B1976">
        <v>2010</v>
      </c>
      <c r="C1976" t="s">
        <v>2000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29</v>
      </c>
      <c r="B1977">
        <v>2010</v>
      </c>
      <c r="C1977" t="s">
        <v>1996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29</v>
      </c>
      <c r="B1978">
        <v>2010</v>
      </c>
      <c r="C1978" t="s">
        <v>1997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29</v>
      </c>
      <c r="B1979">
        <v>2010</v>
      </c>
      <c r="C1979" t="s">
        <v>1998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29</v>
      </c>
      <c r="B1980">
        <v>2010</v>
      </c>
      <c r="C1980" t="s">
        <v>1999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29</v>
      </c>
      <c r="B1981">
        <v>2010</v>
      </c>
      <c r="C1981" t="s">
        <v>1994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29</v>
      </c>
      <c r="B1982">
        <v>2010</v>
      </c>
      <c r="C1982" t="s">
        <v>1995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0</v>
      </c>
      <c r="B1983">
        <v>2010</v>
      </c>
      <c r="C1983" t="s">
        <v>1997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0</v>
      </c>
      <c r="B1984">
        <v>2010</v>
      </c>
      <c r="C1984" t="s">
        <v>1995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0</v>
      </c>
      <c r="B1985">
        <v>2010</v>
      </c>
      <c r="C1985" t="s">
        <v>1998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0</v>
      </c>
      <c r="B1986">
        <v>2010</v>
      </c>
      <c r="C1986" t="s">
        <v>2000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0</v>
      </c>
      <c r="B1987">
        <v>2010</v>
      </c>
      <c r="C1987" t="s">
        <v>1996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0</v>
      </c>
      <c r="B1988">
        <v>2010</v>
      </c>
      <c r="C1988" t="s">
        <v>1999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0</v>
      </c>
      <c r="B1989">
        <v>2010</v>
      </c>
      <c r="C1989" t="s">
        <v>1994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31</v>
      </c>
      <c r="B1990">
        <v>2010</v>
      </c>
      <c r="C1990" t="s">
        <v>2000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31</v>
      </c>
      <c r="B1991">
        <v>2010</v>
      </c>
      <c r="C1991" t="s">
        <v>1999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31</v>
      </c>
      <c r="B1992">
        <v>2010</v>
      </c>
      <c r="C1992" t="s">
        <v>1998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31</v>
      </c>
      <c r="B1993">
        <v>2010</v>
      </c>
      <c r="C1993" t="s">
        <v>1997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31</v>
      </c>
      <c r="B1994">
        <v>2010</v>
      </c>
      <c r="C1994" t="s">
        <v>1994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31</v>
      </c>
      <c r="B1995">
        <v>2010</v>
      </c>
      <c r="C1995" t="s">
        <v>1995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31</v>
      </c>
      <c r="B1996">
        <v>2010</v>
      </c>
      <c r="C1996" t="s">
        <v>1996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32</v>
      </c>
      <c r="B1997">
        <v>2010</v>
      </c>
      <c r="C1997" t="s">
        <v>1995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32</v>
      </c>
      <c r="B1998">
        <v>2010</v>
      </c>
      <c r="C1998" t="s">
        <v>1998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32</v>
      </c>
      <c r="B1999">
        <v>2010</v>
      </c>
      <c r="C1999" t="s">
        <v>2000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32</v>
      </c>
      <c r="B2000">
        <v>2010</v>
      </c>
      <c r="C2000" t="s">
        <v>1996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32</v>
      </c>
      <c r="B2001">
        <v>2010</v>
      </c>
      <c r="C2001" t="s">
        <v>1999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32</v>
      </c>
      <c r="B2002">
        <v>2010</v>
      </c>
      <c r="C2002" t="s">
        <v>1994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32</v>
      </c>
      <c r="B2003">
        <v>2010</v>
      </c>
      <c r="C2003" t="s">
        <v>1997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33</v>
      </c>
      <c r="B2004">
        <v>2010</v>
      </c>
      <c r="C2004" t="s">
        <v>1995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33</v>
      </c>
      <c r="B2005">
        <v>2010</v>
      </c>
      <c r="C2005" t="s">
        <v>1997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33</v>
      </c>
      <c r="B2006">
        <v>2010</v>
      </c>
      <c r="C2006" t="s">
        <v>1999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33</v>
      </c>
      <c r="B2007">
        <v>2010</v>
      </c>
      <c r="C2007" t="s">
        <v>1998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33</v>
      </c>
      <c r="B2008">
        <v>2010</v>
      </c>
      <c r="C2008" t="s">
        <v>1996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33</v>
      </c>
      <c r="B2009">
        <v>2010</v>
      </c>
      <c r="C2009" t="s">
        <v>1994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33</v>
      </c>
      <c r="B2010">
        <v>2010</v>
      </c>
      <c r="C2010" t="s">
        <v>2000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34</v>
      </c>
      <c r="B2011">
        <v>2010</v>
      </c>
      <c r="C2011" t="s">
        <v>1995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34</v>
      </c>
      <c r="B2012">
        <v>2010</v>
      </c>
      <c r="C2012" t="s">
        <v>1996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34</v>
      </c>
      <c r="B2013">
        <v>2010</v>
      </c>
      <c r="C2013" t="s">
        <v>1994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34</v>
      </c>
      <c r="B2014">
        <v>2010</v>
      </c>
      <c r="C2014" t="s">
        <v>1997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34</v>
      </c>
      <c r="B2015">
        <v>2010</v>
      </c>
      <c r="C2015" t="s">
        <v>1999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34</v>
      </c>
      <c r="B2016">
        <v>2010</v>
      </c>
      <c r="C2016" t="s">
        <v>2000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34</v>
      </c>
      <c r="B2017">
        <v>2010</v>
      </c>
      <c r="C2017" t="s">
        <v>1998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35</v>
      </c>
      <c r="B2018">
        <v>2010</v>
      </c>
      <c r="C2018" t="s">
        <v>2000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35</v>
      </c>
      <c r="B2019">
        <v>2010</v>
      </c>
      <c r="C2019" t="s">
        <v>1998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35</v>
      </c>
      <c r="B2020">
        <v>2010</v>
      </c>
      <c r="C2020" t="s">
        <v>1996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35</v>
      </c>
      <c r="B2021">
        <v>2010</v>
      </c>
      <c r="C2021" t="s">
        <v>1997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35</v>
      </c>
      <c r="B2022">
        <v>2010</v>
      </c>
      <c r="C2022" t="s">
        <v>1995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35</v>
      </c>
      <c r="B2023">
        <v>2010</v>
      </c>
      <c r="C2023" t="s">
        <v>1994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35</v>
      </c>
      <c r="B2024">
        <v>2010</v>
      </c>
      <c r="C2024" t="s">
        <v>1999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36</v>
      </c>
      <c r="B2025">
        <v>2010</v>
      </c>
      <c r="C2025" t="s">
        <v>1996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36</v>
      </c>
      <c r="B2026">
        <v>2010</v>
      </c>
      <c r="C2026" t="s">
        <v>1995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36</v>
      </c>
      <c r="B2027">
        <v>2010</v>
      </c>
      <c r="C2027" t="s">
        <v>2000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36</v>
      </c>
      <c r="B2028">
        <v>2010</v>
      </c>
      <c r="C2028" t="s">
        <v>1998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36</v>
      </c>
      <c r="B2029">
        <v>2010</v>
      </c>
      <c r="C2029" t="s">
        <v>1997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36</v>
      </c>
      <c r="B2030">
        <v>2010</v>
      </c>
      <c r="C2030" t="s">
        <v>1994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36</v>
      </c>
      <c r="B2031">
        <v>2010</v>
      </c>
      <c r="C2031" t="s">
        <v>1999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37</v>
      </c>
      <c r="B2032">
        <v>2010</v>
      </c>
      <c r="C2032" t="s">
        <v>1999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37</v>
      </c>
      <c r="B2033">
        <v>2010</v>
      </c>
      <c r="C2033" t="s">
        <v>1994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37</v>
      </c>
      <c r="B2034">
        <v>2010</v>
      </c>
      <c r="C2034" t="s">
        <v>1997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37</v>
      </c>
      <c r="B2035">
        <v>2010</v>
      </c>
      <c r="C2035" t="s">
        <v>1998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37</v>
      </c>
      <c r="B2036">
        <v>2010</v>
      </c>
      <c r="C2036" t="s">
        <v>2000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37</v>
      </c>
      <c r="B2037">
        <v>2010</v>
      </c>
      <c r="C2037" t="s">
        <v>1996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37</v>
      </c>
      <c r="B2038">
        <v>2010</v>
      </c>
      <c r="C2038" t="s">
        <v>1995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38</v>
      </c>
      <c r="B2039">
        <v>2010</v>
      </c>
      <c r="C2039" t="s">
        <v>1994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38</v>
      </c>
      <c r="B2040">
        <v>2010</v>
      </c>
      <c r="C2040" t="s">
        <v>1996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38</v>
      </c>
      <c r="B2041">
        <v>2010</v>
      </c>
      <c r="C2041" t="s">
        <v>1999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38</v>
      </c>
      <c r="B2042">
        <v>2010</v>
      </c>
      <c r="C2042" t="s">
        <v>1997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38</v>
      </c>
      <c r="B2043">
        <v>2010</v>
      </c>
      <c r="C2043" t="s">
        <v>1995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38</v>
      </c>
      <c r="B2044">
        <v>2010</v>
      </c>
      <c r="C2044" t="s">
        <v>2000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38</v>
      </c>
      <c r="B2045">
        <v>2010</v>
      </c>
      <c r="C2045" t="s">
        <v>1998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39</v>
      </c>
      <c r="B2046">
        <v>2010</v>
      </c>
      <c r="C2046" t="s">
        <v>1997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39</v>
      </c>
      <c r="B2047">
        <v>2010</v>
      </c>
      <c r="C2047" t="s">
        <v>1998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39</v>
      </c>
      <c r="B2048">
        <v>2010</v>
      </c>
      <c r="C2048" t="s">
        <v>2000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39</v>
      </c>
      <c r="B2049">
        <v>2010</v>
      </c>
      <c r="C2049" t="s">
        <v>1995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39</v>
      </c>
      <c r="B2050">
        <v>2010</v>
      </c>
      <c r="C2050" t="s">
        <v>1999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39</v>
      </c>
      <c r="B2051">
        <v>2010</v>
      </c>
      <c r="C2051" t="s">
        <v>1996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39</v>
      </c>
      <c r="B2052">
        <v>2010</v>
      </c>
      <c r="C2052" t="s">
        <v>1994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0</v>
      </c>
      <c r="B2053">
        <v>2010</v>
      </c>
      <c r="C2053" t="s">
        <v>1997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0</v>
      </c>
      <c r="B2054">
        <v>2010</v>
      </c>
      <c r="C2054" t="s">
        <v>2000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0</v>
      </c>
      <c r="B2055">
        <v>2010</v>
      </c>
      <c r="C2055" t="s">
        <v>1998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0</v>
      </c>
      <c r="B2056">
        <v>2010</v>
      </c>
      <c r="C2056" t="s">
        <v>1994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0</v>
      </c>
      <c r="B2057">
        <v>2010</v>
      </c>
      <c r="C2057" t="s">
        <v>1996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0</v>
      </c>
      <c r="B2058">
        <v>2010</v>
      </c>
      <c r="C2058" t="s">
        <v>1995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0</v>
      </c>
      <c r="B2059">
        <v>2010</v>
      </c>
      <c r="C2059" t="s">
        <v>1999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41</v>
      </c>
      <c r="B2060">
        <v>2010</v>
      </c>
      <c r="C2060" t="s">
        <v>1996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41</v>
      </c>
      <c r="B2061">
        <v>2010</v>
      </c>
      <c r="C2061" t="s">
        <v>2000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41</v>
      </c>
      <c r="B2062">
        <v>2010</v>
      </c>
      <c r="C2062" t="s">
        <v>1998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41</v>
      </c>
      <c r="B2063">
        <v>2010</v>
      </c>
      <c r="C2063" t="s">
        <v>1997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41</v>
      </c>
      <c r="B2064">
        <v>2010</v>
      </c>
      <c r="C2064" t="s">
        <v>1999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41</v>
      </c>
      <c r="B2065">
        <v>2010</v>
      </c>
      <c r="C2065" t="s">
        <v>1995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41</v>
      </c>
      <c r="B2066">
        <v>2010</v>
      </c>
      <c r="C2066" t="s">
        <v>1994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42</v>
      </c>
      <c r="B2067">
        <v>2010</v>
      </c>
      <c r="C2067" t="s">
        <v>2000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42</v>
      </c>
      <c r="B2068">
        <v>2010</v>
      </c>
      <c r="C2068" t="s">
        <v>1997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42</v>
      </c>
      <c r="B2069">
        <v>2010</v>
      </c>
      <c r="C2069" t="s">
        <v>1996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42</v>
      </c>
      <c r="B2070">
        <v>2010</v>
      </c>
      <c r="C2070" t="s">
        <v>1999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42</v>
      </c>
      <c r="B2071">
        <v>2010</v>
      </c>
      <c r="C2071" t="s">
        <v>1998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42</v>
      </c>
      <c r="B2072">
        <v>2010</v>
      </c>
      <c r="C2072" t="s">
        <v>1994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42</v>
      </c>
      <c r="B2073">
        <v>2010</v>
      </c>
      <c r="C2073" t="s">
        <v>1995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43</v>
      </c>
      <c r="B2074">
        <v>2010</v>
      </c>
      <c r="C2074" t="s">
        <v>1996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43</v>
      </c>
      <c r="B2075">
        <v>2010</v>
      </c>
      <c r="C2075" t="s">
        <v>1999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43</v>
      </c>
      <c r="B2076">
        <v>2010</v>
      </c>
      <c r="C2076" t="s">
        <v>1997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43</v>
      </c>
      <c r="B2077">
        <v>2010</v>
      </c>
      <c r="C2077" t="s">
        <v>1995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43</v>
      </c>
      <c r="B2078">
        <v>2010</v>
      </c>
      <c r="C2078" t="s">
        <v>1994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43</v>
      </c>
      <c r="B2079">
        <v>2010</v>
      </c>
      <c r="C2079" t="s">
        <v>2000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43</v>
      </c>
      <c r="B2080">
        <v>2010</v>
      </c>
      <c r="C2080" t="s">
        <v>1998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44</v>
      </c>
      <c r="B2081">
        <v>2010</v>
      </c>
      <c r="C2081" t="s">
        <v>2000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44</v>
      </c>
      <c r="B2082">
        <v>2010</v>
      </c>
      <c r="C2082" t="s">
        <v>1997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44</v>
      </c>
      <c r="B2083">
        <v>2010</v>
      </c>
      <c r="C2083" t="s">
        <v>1995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44</v>
      </c>
      <c r="B2084">
        <v>2010</v>
      </c>
      <c r="C2084" t="s">
        <v>1998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44</v>
      </c>
      <c r="B2085">
        <v>2010</v>
      </c>
      <c r="C2085" t="s">
        <v>1999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44</v>
      </c>
      <c r="B2086">
        <v>2010</v>
      </c>
      <c r="C2086" t="s">
        <v>1996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44</v>
      </c>
      <c r="B2087">
        <v>2010</v>
      </c>
      <c r="C2087" t="s">
        <v>1994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45</v>
      </c>
      <c r="B2088">
        <v>2010</v>
      </c>
      <c r="C2088" t="s">
        <v>1995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45</v>
      </c>
      <c r="B2089">
        <v>2010</v>
      </c>
      <c r="C2089" t="s">
        <v>1994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45</v>
      </c>
      <c r="B2090">
        <v>2010</v>
      </c>
      <c r="C2090" t="s">
        <v>1998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45</v>
      </c>
      <c r="B2091">
        <v>2010</v>
      </c>
      <c r="C2091" t="s">
        <v>1997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45</v>
      </c>
      <c r="B2092">
        <v>2010</v>
      </c>
      <c r="C2092" t="s">
        <v>1999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45</v>
      </c>
      <c r="B2093">
        <v>2010</v>
      </c>
      <c r="C2093" t="s">
        <v>2000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45</v>
      </c>
      <c r="B2094">
        <v>2010</v>
      </c>
      <c r="C2094" t="s">
        <v>1996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46</v>
      </c>
      <c r="B2095">
        <v>2010</v>
      </c>
      <c r="C2095" t="s">
        <v>1999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46</v>
      </c>
      <c r="B2096">
        <v>2010</v>
      </c>
      <c r="C2096" t="s">
        <v>1997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46</v>
      </c>
      <c r="B2097">
        <v>2010</v>
      </c>
      <c r="C2097" t="s">
        <v>2000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46</v>
      </c>
      <c r="B2098">
        <v>2010</v>
      </c>
      <c r="C2098" t="s">
        <v>1996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46</v>
      </c>
      <c r="B2099">
        <v>2010</v>
      </c>
      <c r="C2099" t="s">
        <v>1995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46</v>
      </c>
      <c r="B2100">
        <v>2010</v>
      </c>
      <c r="C2100" t="s">
        <v>1998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46</v>
      </c>
      <c r="B2101">
        <v>2010</v>
      </c>
      <c r="C2101" t="s">
        <v>1994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47</v>
      </c>
      <c r="B2102">
        <v>2010</v>
      </c>
      <c r="C2102" t="s">
        <v>1999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47</v>
      </c>
      <c r="B2103">
        <v>2010</v>
      </c>
      <c r="C2103" t="s">
        <v>1998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47</v>
      </c>
      <c r="B2104">
        <v>2010</v>
      </c>
      <c r="C2104" t="s">
        <v>2000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47</v>
      </c>
      <c r="B2105">
        <v>2010</v>
      </c>
      <c r="C2105" t="s">
        <v>1994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47</v>
      </c>
      <c r="B2106">
        <v>2010</v>
      </c>
      <c r="C2106" t="s">
        <v>1996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47</v>
      </c>
      <c r="B2107">
        <v>2010</v>
      </c>
      <c r="C2107" t="s">
        <v>1997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47</v>
      </c>
      <c r="B2108">
        <v>2010</v>
      </c>
      <c r="C2108" t="s">
        <v>1995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48</v>
      </c>
      <c r="B2109">
        <v>2010</v>
      </c>
      <c r="C2109" t="s">
        <v>1997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48</v>
      </c>
      <c r="B2110">
        <v>2010</v>
      </c>
      <c r="C2110" t="s">
        <v>1998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48</v>
      </c>
      <c r="B2111">
        <v>2010</v>
      </c>
      <c r="C2111" t="s">
        <v>2000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48</v>
      </c>
      <c r="B2112">
        <v>2010</v>
      </c>
      <c r="C2112" t="s">
        <v>1996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48</v>
      </c>
      <c r="B2113">
        <v>2010</v>
      </c>
      <c r="C2113" t="s">
        <v>1995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48</v>
      </c>
      <c r="B2114">
        <v>2010</v>
      </c>
      <c r="C2114" t="s">
        <v>1999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48</v>
      </c>
      <c r="B2115">
        <v>2010</v>
      </c>
      <c r="C2115" t="s">
        <v>1994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49</v>
      </c>
      <c r="B2116">
        <v>2010</v>
      </c>
      <c r="C2116" t="s">
        <v>1994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49</v>
      </c>
      <c r="B2117">
        <v>2010</v>
      </c>
      <c r="C2117" t="s">
        <v>1995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49</v>
      </c>
      <c r="B2118">
        <v>2010</v>
      </c>
      <c r="C2118" t="s">
        <v>1997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49</v>
      </c>
      <c r="B2119">
        <v>2010</v>
      </c>
      <c r="C2119" t="s">
        <v>1998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49</v>
      </c>
      <c r="B2120">
        <v>2010</v>
      </c>
      <c r="C2120" t="s">
        <v>1996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49</v>
      </c>
      <c r="B2121">
        <v>2010</v>
      </c>
      <c r="C2121" t="s">
        <v>1999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49</v>
      </c>
      <c r="B2122">
        <v>2010</v>
      </c>
      <c r="C2122" t="s">
        <v>2000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0</v>
      </c>
      <c r="B2123">
        <v>2010</v>
      </c>
      <c r="C2123" t="s">
        <v>2000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0</v>
      </c>
      <c r="B2124">
        <v>2010</v>
      </c>
      <c r="C2124" t="s">
        <v>1995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0</v>
      </c>
      <c r="B2125">
        <v>2010</v>
      </c>
      <c r="C2125" t="s">
        <v>1997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0</v>
      </c>
      <c r="B2126">
        <v>2010</v>
      </c>
      <c r="C2126" t="s">
        <v>1996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0</v>
      </c>
      <c r="B2127">
        <v>2010</v>
      </c>
      <c r="C2127" t="s">
        <v>1994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0</v>
      </c>
      <c r="B2128">
        <v>2010</v>
      </c>
      <c r="C2128" t="s">
        <v>1998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0</v>
      </c>
      <c r="B2129">
        <v>2010</v>
      </c>
      <c r="C2129" t="s">
        <v>1999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51</v>
      </c>
      <c r="B2130">
        <v>2010</v>
      </c>
      <c r="C2130" t="s">
        <v>1997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51</v>
      </c>
      <c r="B2131">
        <v>2010</v>
      </c>
      <c r="C2131" t="s">
        <v>1998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51</v>
      </c>
      <c r="B2132">
        <v>2010</v>
      </c>
      <c r="C2132" t="s">
        <v>1999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51</v>
      </c>
      <c r="B2133">
        <v>2010</v>
      </c>
      <c r="C2133" t="s">
        <v>1996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51</v>
      </c>
      <c r="B2134">
        <v>2010</v>
      </c>
      <c r="C2134" t="s">
        <v>2000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51</v>
      </c>
      <c r="B2135">
        <v>2010</v>
      </c>
      <c r="C2135" t="s">
        <v>1994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51</v>
      </c>
      <c r="B2136">
        <v>2010</v>
      </c>
      <c r="C2136" t="s">
        <v>1995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52</v>
      </c>
      <c r="B2137">
        <v>2010</v>
      </c>
      <c r="C2137" t="s">
        <v>1996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52</v>
      </c>
      <c r="B2138">
        <v>2010</v>
      </c>
      <c r="C2138" t="s">
        <v>1998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52</v>
      </c>
      <c r="B2139">
        <v>2010</v>
      </c>
      <c r="C2139" t="s">
        <v>1994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52</v>
      </c>
      <c r="B2140">
        <v>2010</v>
      </c>
      <c r="C2140" t="s">
        <v>2000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52</v>
      </c>
      <c r="B2141">
        <v>2010</v>
      </c>
      <c r="C2141" t="s">
        <v>1995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52</v>
      </c>
      <c r="B2142">
        <v>2010</v>
      </c>
      <c r="C2142" t="s">
        <v>1997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52</v>
      </c>
      <c r="B2143">
        <v>2010</v>
      </c>
      <c r="C2143" t="s">
        <v>1999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93</v>
      </c>
      <c r="B2144">
        <v>2011</v>
      </c>
      <c r="C2144" t="s">
        <v>1995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93</v>
      </c>
      <c r="B2145">
        <v>2011</v>
      </c>
      <c r="C2145" t="s">
        <v>1997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93</v>
      </c>
      <c r="B2146">
        <v>2011</v>
      </c>
      <c r="C2146" t="s">
        <v>1996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93</v>
      </c>
      <c r="B2147">
        <v>2011</v>
      </c>
      <c r="C2147" t="s">
        <v>1994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93</v>
      </c>
      <c r="B2148">
        <v>2011</v>
      </c>
      <c r="C2148" t="s">
        <v>1998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93</v>
      </c>
      <c r="B2149">
        <v>2011</v>
      </c>
      <c r="C2149" t="s">
        <v>1999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93</v>
      </c>
      <c r="B2150">
        <v>2011</v>
      </c>
      <c r="C2150" t="s">
        <v>2000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01</v>
      </c>
      <c r="B2151">
        <v>2011</v>
      </c>
      <c r="C2151" t="s">
        <v>1999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01</v>
      </c>
      <c r="B2152">
        <v>2011</v>
      </c>
      <c r="C2152" t="s">
        <v>1997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01</v>
      </c>
      <c r="B2153">
        <v>2011</v>
      </c>
      <c r="C2153" t="s">
        <v>1998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01</v>
      </c>
      <c r="B2154">
        <v>2011</v>
      </c>
      <c r="C2154" t="s">
        <v>1996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01</v>
      </c>
      <c r="B2155">
        <v>2011</v>
      </c>
      <c r="C2155" t="s">
        <v>1994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01</v>
      </c>
      <c r="B2156">
        <v>2011</v>
      </c>
      <c r="C2156" t="s">
        <v>2000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01</v>
      </c>
      <c r="B2157">
        <v>2011</v>
      </c>
      <c r="C2157" t="s">
        <v>1995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03</v>
      </c>
      <c r="B2158">
        <v>2011</v>
      </c>
      <c r="C2158" t="s">
        <v>1999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03</v>
      </c>
      <c r="B2159">
        <v>2011</v>
      </c>
      <c r="C2159" t="s">
        <v>2000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03</v>
      </c>
      <c r="B2160">
        <v>2011</v>
      </c>
      <c r="C2160" t="s">
        <v>1994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03</v>
      </c>
      <c r="B2161">
        <v>2011</v>
      </c>
      <c r="C2161" t="s">
        <v>1998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03</v>
      </c>
      <c r="B2162">
        <v>2011</v>
      </c>
      <c r="C2162" t="s">
        <v>1996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03</v>
      </c>
      <c r="B2163">
        <v>2011</v>
      </c>
      <c r="C2163" t="s">
        <v>1997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03</v>
      </c>
      <c r="B2164">
        <v>2011</v>
      </c>
      <c r="C2164" t="s">
        <v>1995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05</v>
      </c>
      <c r="B2165">
        <v>2011</v>
      </c>
      <c r="C2165" t="s">
        <v>1999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05</v>
      </c>
      <c r="B2166">
        <v>2011</v>
      </c>
      <c r="C2166" t="s">
        <v>1995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05</v>
      </c>
      <c r="B2167">
        <v>2011</v>
      </c>
      <c r="C2167" t="s">
        <v>2000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05</v>
      </c>
      <c r="B2168">
        <v>2011</v>
      </c>
      <c r="C2168" t="s">
        <v>1998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05</v>
      </c>
      <c r="B2169">
        <v>2011</v>
      </c>
      <c r="C2169" t="s">
        <v>1996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05</v>
      </c>
      <c r="B2170">
        <v>2011</v>
      </c>
      <c r="C2170" t="s">
        <v>1997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05</v>
      </c>
      <c r="B2171">
        <v>2011</v>
      </c>
      <c r="C2171" t="s">
        <v>1994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06</v>
      </c>
      <c r="B2172">
        <v>2011</v>
      </c>
      <c r="C2172" t="s">
        <v>1996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06</v>
      </c>
      <c r="B2173">
        <v>2011</v>
      </c>
      <c r="C2173" t="s">
        <v>1995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06</v>
      </c>
      <c r="B2174">
        <v>2011</v>
      </c>
      <c r="C2174" t="s">
        <v>1999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06</v>
      </c>
      <c r="B2175">
        <v>2011</v>
      </c>
      <c r="C2175" t="s">
        <v>1998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06</v>
      </c>
      <c r="B2176">
        <v>2011</v>
      </c>
      <c r="C2176" t="s">
        <v>2000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06</v>
      </c>
      <c r="B2177">
        <v>2011</v>
      </c>
      <c r="C2177" t="s">
        <v>1997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06</v>
      </c>
      <c r="B2178">
        <v>2011</v>
      </c>
      <c r="C2178" t="s">
        <v>1994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07</v>
      </c>
      <c r="B2179">
        <v>2011</v>
      </c>
      <c r="C2179" t="s">
        <v>1996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07</v>
      </c>
      <c r="B2180">
        <v>2011</v>
      </c>
      <c r="C2180" t="s">
        <v>1998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07</v>
      </c>
      <c r="B2181">
        <v>2011</v>
      </c>
      <c r="C2181" t="s">
        <v>1997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07</v>
      </c>
      <c r="B2182">
        <v>2011</v>
      </c>
      <c r="C2182" t="s">
        <v>1999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07</v>
      </c>
      <c r="B2183">
        <v>2011</v>
      </c>
      <c r="C2183" t="s">
        <v>1994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07</v>
      </c>
      <c r="B2184">
        <v>2011</v>
      </c>
      <c r="C2184" t="s">
        <v>2000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07</v>
      </c>
      <c r="B2185">
        <v>2011</v>
      </c>
      <c r="C2185" t="s">
        <v>1995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08</v>
      </c>
      <c r="B2186">
        <v>2011</v>
      </c>
      <c r="C2186" t="s">
        <v>1999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08</v>
      </c>
      <c r="B2187">
        <v>2011</v>
      </c>
      <c r="C2187" t="s">
        <v>1994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08</v>
      </c>
      <c r="B2188">
        <v>2011</v>
      </c>
      <c r="C2188" t="s">
        <v>1996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08</v>
      </c>
      <c r="B2189">
        <v>2011</v>
      </c>
      <c r="C2189" t="s">
        <v>2000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08</v>
      </c>
      <c r="B2190">
        <v>2011</v>
      </c>
      <c r="C2190" t="s">
        <v>1997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08</v>
      </c>
      <c r="B2191">
        <v>2011</v>
      </c>
      <c r="C2191" t="s">
        <v>1998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08</v>
      </c>
      <c r="B2192">
        <v>2011</v>
      </c>
      <c r="C2192" t="s">
        <v>1995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09</v>
      </c>
      <c r="B2193">
        <v>2011</v>
      </c>
      <c r="C2193" t="s">
        <v>1994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09</v>
      </c>
      <c r="B2194">
        <v>2011</v>
      </c>
      <c r="C2194" t="s">
        <v>1999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09</v>
      </c>
      <c r="B2195">
        <v>2011</v>
      </c>
      <c r="C2195" t="s">
        <v>2000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09</v>
      </c>
      <c r="B2196">
        <v>2011</v>
      </c>
      <c r="C2196" t="s">
        <v>1998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09</v>
      </c>
      <c r="B2197">
        <v>2011</v>
      </c>
      <c r="C2197" t="s">
        <v>1995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09</v>
      </c>
      <c r="B2198">
        <v>2011</v>
      </c>
      <c r="C2198" t="s">
        <v>1997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09</v>
      </c>
      <c r="B2199">
        <v>2011</v>
      </c>
      <c r="C2199" t="s">
        <v>1996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0</v>
      </c>
      <c r="B2200">
        <v>2011</v>
      </c>
      <c r="C2200" t="s">
        <v>1998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0</v>
      </c>
      <c r="B2201">
        <v>2011</v>
      </c>
      <c r="C2201" t="s">
        <v>1997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0</v>
      </c>
      <c r="B2202">
        <v>2011</v>
      </c>
      <c r="C2202" t="s">
        <v>2000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0</v>
      </c>
      <c r="B2203">
        <v>2011</v>
      </c>
      <c r="C2203" t="s">
        <v>1995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0</v>
      </c>
      <c r="B2204">
        <v>2011</v>
      </c>
      <c r="C2204" t="s">
        <v>1999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0</v>
      </c>
      <c r="B2205">
        <v>2011</v>
      </c>
      <c r="C2205" t="s">
        <v>1994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0</v>
      </c>
      <c r="B2206">
        <v>2011</v>
      </c>
      <c r="C2206" t="s">
        <v>1996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11</v>
      </c>
      <c r="B2207">
        <v>2011</v>
      </c>
      <c r="C2207" t="s">
        <v>2000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11</v>
      </c>
      <c r="B2208">
        <v>2011</v>
      </c>
      <c r="C2208" t="s">
        <v>1996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11</v>
      </c>
      <c r="B2209">
        <v>2011</v>
      </c>
      <c r="C2209" t="s">
        <v>1994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11</v>
      </c>
      <c r="B2210">
        <v>2011</v>
      </c>
      <c r="C2210" t="s">
        <v>1998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11</v>
      </c>
      <c r="B2211">
        <v>2011</v>
      </c>
      <c r="C2211" t="s">
        <v>1997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11</v>
      </c>
      <c r="B2212">
        <v>2011</v>
      </c>
      <c r="C2212" t="s">
        <v>1999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11</v>
      </c>
      <c r="B2213">
        <v>2011</v>
      </c>
      <c r="C2213" t="s">
        <v>1995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12</v>
      </c>
      <c r="B2214">
        <v>2011</v>
      </c>
      <c r="C2214" t="s">
        <v>1997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12</v>
      </c>
      <c r="B2215">
        <v>2011</v>
      </c>
      <c r="C2215" t="s">
        <v>2000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12</v>
      </c>
      <c r="B2216">
        <v>2011</v>
      </c>
      <c r="C2216" t="s">
        <v>1998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12</v>
      </c>
      <c r="B2217">
        <v>2011</v>
      </c>
      <c r="C2217" t="s">
        <v>1994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12</v>
      </c>
      <c r="B2218">
        <v>2011</v>
      </c>
      <c r="C2218" t="s">
        <v>1996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12</v>
      </c>
      <c r="B2219">
        <v>2011</v>
      </c>
      <c r="C2219" t="s">
        <v>1999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12</v>
      </c>
      <c r="B2220">
        <v>2011</v>
      </c>
      <c r="C2220" t="s">
        <v>1995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13</v>
      </c>
      <c r="B2221">
        <v>2011</v>
      </c>
      <c r="C2221" t="s">
        <v>1995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13</v>
      </c>
      <c r="B2222">
        <v>2011</v>
      </c>
      <c r="C2222" t="s">
        <v>1997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13</v>
      </c>
      <c r="B2223">
        <v>2011</v>
      </c>
      <c r="C2223" t="s">
        <v>2000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13</v>
      </c>
      <c r="B2224">
        <v>2011</v>
      </c>
      <c r="C2224" t="s">
        <v>1994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13</v>
      </c>
      <c r="B2225">
        <v>2011</v>
      </c>
      <c r="C2225" t="s">
        <v>1998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13</v>
      </c>
      <c r="B2226">
        <v>2011</v>
      </c>
      <c r="C2226" t="s">
        <v>1996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13</v>
      </c>
      <c r="B2227">
        <v>2011</v>
      </c>
      <c r="C2227" t="s">
        <v>1999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14</v>
      </c>
      <c r="B2228">
        <v>2011</v>
      </c>
      <c r="C2228" t="s">
        <v>1994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14</v>
      </c>
      <c r="B2229">
        <v>2011</v>
      </c>
      <c r="C2229" t="s">
        <v>1997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14</v>
      </c>
      <c r="B2230">
        <v>2011</v>
      </c>
      <c r="C2230" t="s">
        <v>1999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14</v>
      </c>
      <c r="B2231">
        <v>2011</v>
      </c>
      <c r="C2231" t="s">
        <v>2000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14</v>
      </c>
      <c r="B2232">
        <v>2011</v>
      </c>
      <c r="C2232" t="s">
        <v>1998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14</v>
      </c>
      <c r="B2233">
        <v>2011</v>
      </c>
      <c r="C2233" t="s">
        <v>1996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14</v>
      </c>
      <c r="B2234">
        <v>2011</v>
      </c>
      <c r="C2234" t="s">
        <v>1995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15</v>
      </c>
      <c r="B2235">
        <v>2011</v>
      </c>
      <c r="C2235" t="s">
        <v>1996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15</v>
      </c>
      <c r="B2236">
        <v>2011</v>
      </c>
      <c r="C2236" t="s">
        <v>1997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15</v>
      </c>
      <c r="B2237">
        <v>2011</v>
      </c>
      <c r="C2237" t="s">
        <v>1998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15</v>
      </c>
      <c r="B2238">
        <v>2011</v>
      </c>
      <c r="C2238" t="s">
        <v>1999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15</v>
      </c>
      <c r="B2239">
        <v>2011</v>
      </c>
      <c r="C2239" t="s">
        <v>2000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15</v>
      </c>
      <c r="B2240">
        <v>2011</v>
      </c>
      <c r="C2240" t="s">
        <v>1994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15</v>
      </c>
      <c r="B2241">
        <v>2011</v>
      </c>
      <c r="C2241" t="s">
        <v>1995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16</v>
      </c>
      <c r="B2242">
        <v>2011</v>
      </c>
      <c r="C2242" t="s">
        <v>1999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16</v>
      </c>
      <c r="B2243">
        <v>2011</v>
      </c>
      <c r="C2243" t="s">
        <v>2000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16</v>
      </c>
      <c r="B2244">
        <v>2011</v>
      </c>
      <c r="C2244" t="s">
        <v>1998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16</v>
      </c>
      <c r="B2245">
        <v>2011</v>
      </c>
      <c r="C2245" t="s">
        <v>1994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16</v>
      </c>
      <c r="B2246">
        <v>2011</v>
      </c>
      <c r="C2246" t="s">
        <v>1995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16</v>
      </c>
      <c r="B2247">
        <v>2011</v>
      </c>
      <c r="C2247" t="s">
        <v>1996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16</v>
      </c>
      <c r="B2248">
        <v>2011</v>
      </c>
      <c r="C2248" t="s">
        <v>1997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17</v>
      </c>
      <c r="B2249">
        <v>2011</v>
      </c>
      <c r="C2249" t="s">
        <v>1994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17</v>
      </c>
      <c r="B2250">
        <v>2011</v>
      </c>
      <c r="C2250" t="s">
        <v>2000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17</v>
      </c>
      <c r="B2251">
        <v>2011</v>
      </c>
      <c r="C2251" t="s">
        <v>1999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17</v>
      </c>
      <c r="B2252">
        <v>2011</v>
      </c>
      <c r="C2252" t="s">
        <v>1998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17</v>
      </c>
      <c r="B2253">
        <v>2011</v>
      </c>
      <c r="C2253" t="s">
        <v>1997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17</v>
      </c>
      <c r="B2254">
        <v>2011</v>
      </c>
      <c r="C2254" t="s">
        <v>1996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17</v>
      </c>
      <c r="B2255">
        <v>2011</v>
      </c>
      <c r="C2255" t="s">
        <v>1995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18</v>
      </c>
      <c r="B2256">
        <v>2011</v>
      </c>
      <c r="C2256" t="s">
        <v>1995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18</v>
      </c>
      <c r="B2257">
        <v>2011</v>
      </c>
      <c r="C2257" t="s">
        <v>1999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18</v>
      </c>
      <c r="B2258">
        <v>2011</v>
      </c>
      <c r="C2258" t="s">
        <v>1996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18</v>
      </c>
      <c r="B2259">
        <v>2011</v>
      </c>
      <c r="C2259" t="s">
        <v>1997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18</v>
      </c>
      <c r="B2260">
        <v>2011</v>
      </c>
      <c r="C2260" t="s">
        <v>2000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18</v>
      </c>
      <c r="B2261">
        <v>2011</v>
      </c>
      <c r="C2261" t="s">
        <v>1998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18</v>
      </c>
      <c r="B2262">
        <v>2011</v>
      </c>
      <c r="C2262" t="s">
        <v>1994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19</v>
      </c>
      <c r="B2263">
        <v>2011</v>
      </c>
      <c r="C2263" t="s">
        <v>1994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19</v>
      </c>
      <c r="B2264">
        <v>2011</v>
      </c>
      <c r="C2264" t="s">
        <v>1998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19</v>
      </c>
      <c r="B2265">
        <v>2011</v>
      </c>
      <c r="C2265" t="s">
        <v>1995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19</v>
      </c>
      <c r="B2266">
        <v>2011</v>
      </c>
      <c r="C2266" t="s">
        <v>1997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19</v>
      </c>
      <c r="B2267">
        <v>2011</v>
      </c>
      <c r="C2267" t="s">
        <v>1996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19</v>
      </c>
      <c r="B2268">
        <v>2011</v>
      </c>
      <c r="C2268" t="s">
        <v>2000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19</v>
      </c>
      <c r="B2269">
        <v>2011</v>
      </c>
      <c r="C2269" t="s">
        <v>1999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0</v>
      </c>
      <c r="B2270">
        <v>2011</v>
      </c>
      <c r="C2270" t="s">
        <v>1995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0</v>
      </c>
      <c r="B2271">
        <v>2011</v>
      </c>
      <c r="C2271" t="s">
        <v>1997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0</v>
      </c>
      <c r="B2272">
        <v>2011</v>
      </c>
      <c r="C2272" t="s">
        <v>1996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0</v>
      </c>
      <c r="B2273">
        <v>2011</v>
      </c>
      <c r="C2273" t="s">
        <v>1999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0</v>
      </c>
      <c r="B2274">
        <v>2011</v>
      </c>
      <c r="C2274" t="s">
        <v>1998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0</v>
      </c>
      <c r="B2275">
        <v>2011</v>
      </c>
      <c r="C2275" t="s">
        <v>1994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0</v>
      </c>
      <c r="B2276">
        <v>2011</v>
      </c>
      <c r="C2276" t="s">
        <v>2000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21</v>
      </c>
      <c r="B2277">
        <v>2011</v>
      </c>
      <c r="C2277" t="s">
        <v>1996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21</v>
      </c>
      <c r="B2278">
        <v>2011</v>
      </c>
      <c r="C2278" t="s">
        <v>1998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21</v>
      </c>
      <c r="B2279">
        <v>2011</v>
      </c>
      <c r="C2279" t="s">
        <v>1994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21</v>
      </c>
      <c r="B2280">
        <v>2011</v>
      </c>
      <c r="C2280" t="s">
        <v>2000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21</v>
      </c>
      <c r="B2281">
        <v>2011</v>
      </c>
      <c r="C2281" t="s">
        <v>1997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21</v>
      </c>
      <c r="B2282">
        <v>2011</v>
      </c>
      <c r="C2282" t="s">
        <v>1995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21</v>
      </c>
      <c r="B2283">
        <v>2011</v>
      </c>
      <c r="C2283" t="s">
        <v>1999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22</v>
      </c>
      <c r="B2284">
        <v>2011</v>
      </c>
      <c r="C2284" t="s">
        <v>1996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22</v>
      </c>
      <c r="B2285">
        <v>2011</v>
      </c>
      <c r="C2285" t="s">
        <v>1999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22</v>
      </c>
      <c r="B2286">
        <v>2011</v>
      </c>
      <c r="C2286" t="s">
        <v>1998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22</v>
      </c>
      <c r="B2287">
        <v>2011</v>
      </c>
      <c r="C2287" t="s">
        <v>2000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22</v>
      </c>
      <c r="B2288">
        <v>2011</v>
      </c>
      <c r="C2288" t="s">
        <v>1995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22</v>
      </c>
      <c r="B2289">
        <v>2011</v>
      </c>
      <c r="C2289" t="s">
        <v>1997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22</v>
      </c>
      <c r="B2290">
        <v>2011</v>
      </c>
      <c r="C2290" t="s">
        <v>1994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23</v>
      </c>
      <c r="B2291">
        <v>2011</v>
      </c>
      <c r="C2291" t="s">
        <v>1996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23</v>
      </c>
      <c r="B2292">
        <v>2011</v>
      </c>
      <c r="C2292" t="s">
        <v>1994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23</v>
      </c>
      <c r="B2293">
        <v>2011</v>
      </c>
      <c r="C2293" t="s">
        <v>2000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23</v>
      </c>
      <c r="B2294">
        <v>2011</v>
      </c>
      <c r="C2294" t="s">
        <v>1998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23</v>
      </c>
      <c r="B2295">
        <v>2011</v>
      </c>
      <c r="C2295" t="s">
        <v>1997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23</v>
      </c>
      <c r="B2296">
        <v>2011</v>
      </c>
      <c r="C2296" t="s">
        <v>1995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23</v>
      </c>
      <c r="B2297">
        <v>2011</v>
      </c>
      <c r="C2297" t="s">
        <v>1999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24</v>
      </c>
      <c r="B2298">
        <v>2011</v>
      </c>
      <c r="C2298" t="s">
        <v>1998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24</v>
      </c>
      <c r="B2299">
        <v>2011</v>
      </c>
      <c r="C2299" t="s">
        <v>1997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24</v>
      </c>
      <c r="B2300">
        <v>2011</v>
      </c>
      <c r="C2300" t="s">
        <v>1996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24</v>
      </c>
      <c r="B2301">
        <v>2011</v>
      </c>
      <c r="C2301" t="s">
        <v>1995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24</v>
      </c>
      <c r="B2302">
        <v>2011</v>
      </c>
      <c r="C2302" t="s">
        <v>2000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24</v>
      </c>
      <c r="B2303">
        <v>2011</v>
      </c>
      <c r="C2303" t="s">
        <v>1994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24</v>
      </c>
      <c r="B2304">
        <v>2011</v>
      </c>
      <c r="C2304" t="s">
        <v>1999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25</v>
      </c>
      <c r="B2305">
        <v>2011</v>
      </c>
      <c r="C2305" t="s">
        <v>1996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25</v>
      </c>
      <c r="B2306">
        <v>2011</v>
      </c>
      <c r="C2306" t="s">
        <v>1999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25</v>
      </c>
      <c r="B2307">
        <v>2011</v>
      </c>
      <c r="C2307" t="s">
        <v>1994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25</v>
      </c>
      <c r="B2308">
        <v>2011</v>
      </c>
      <c r="C2308" t="s">
        <v>1998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25</v>
      </c>
      <c r="B2309">
        <v>2011</v>
      </c>
      <c r="C2309" t="s">
        <v>1995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25</v>
      </c>
      <c r="B2310">
        <v>2011</v>
      </c>
      <c r="C2310" t="s">
        <v>2000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25</v>
      </c>
      <c r="B2311">
        <v>2011</v>
      </c>
      <c r="C2311" t="s">
        <v>1997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26</v>
      </c>
      <c r="B2312">
        <v>2011</v>
      </c>
      <c r="C2312" t="s">
        <v>1999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26</v>
      </c>
      <c r="B2313">
        <v>2011</v>
      </c>
      <c r="C2313" t="s">
        <v>1995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26</v>
      </c>
      <c r="B2314">
        <v>2011</v>
      </c>
      <c r="C2314" t="s">
        <v>1997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26</v>
      </c>
      <c r="B2315">
        <v>2011</v>
      </c>
      <c r="C2315" t="s">
        <v>1996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26</v>
      </c>
      <c r="B2316">
        <v>2011</v>
      </c>
      <c r="C2316" t="s">
        <v>2000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26</v>
      </c>
      <c r="B2317">
        <v>2011</v>
      </c>
      <c r="C2317" t="s">
        <v>1994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26</v>
      </c>
      <c r="B2318">
        <v>2011</v>
      </c>
      <c r="C2318" t="s">
        <v>1998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27</v>
      </c>
      <c r="B2319">
        <v>2011</v>
      </c>
      <c r="C2319" t="s">
        <v>1998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27</v>
      </c>
      <c r="B2320">
        <v>2011</v>
      </c>
      <c r="C2320" t="s">
        <v>1997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27</v>
      </c>
      <c r="B2321">
        <v>2011</v>
      </c>
      <c r="C2321" t="s">
        <v>1999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27</v>
      </c>
      <c r="B2322">
        <v>2011</v>
      </c>
      <c r="C2322" t="s">
        <v>1995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27</v>
      </c>
      <c r="B2323">
        <v>2011</v>
      </c>
      <c r="C2323" t="s">
        <v>2000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27</v>
      </c>
      <c r="B2324">
        <v>2011</v>
      </c>
      <c r="C2324" t="s">
        <v>1994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27</v>
      </c>
      <c r="B2325">
        <v>2011</v>
      </c>
      <c r="C2325" t="s">
        <v>1996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28</v>
      </c>
      <c r="B2326">
        <v>2011</v>
      </c>
      <c r="C2326" t="s">
        <v>2000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28</v>
      </c>
      <c r="B2327">
        <v>2011</v>
      </c>
      <c r="C2327" t="s">
        <v>1999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28</v>
      </c>
      <c r="B2328">
        <v>2011</v>
      </c>
      <c r="C2328" t="s">
        <v>1995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28</v>
      </c>
      <c r="B2329">
        <v>2011</v>
      </c>
      <c r="C2329" t="s">
        <v>1997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28</v>
      </c>
      <c r="B2330">
        <v>2011</v>
      </c>
      <c r="C2330" t="s">
        <v>1996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28</v>
      </c>
      <c r="B2331">
        <v>2011</v>
      </c>
      <c r="C2331" t="s">
        <v>1994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28</v>
      </c>
      <c r="B2332">
        <v>2011</v>
      </c>
      <c r="C2332" t="s">
        <v>1998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29</v>
      </c>
      <c r="B2333">
        <v>2011</v>
      </c>
      <c r="C2333" t="s">
        <v>1997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29</v>
      </c>
      <c r="B2334">
        <v>2011</v>
      </c>
      <c r="C2334" t="s">
        <v>2000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29</v>
      </c>
      <c r="B2335">
        <v>2011</v>
      </c>
      <c r="C2335" t="s">
        <v>1995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29</v>
      </c>
      <c r="B2336">
        <v>2011</v>
      </c>
      <c r="C2336" t="s">
        <v>1999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29</v>
      </c>
      <c r="B2337">
        <v>2011</v>
      </c>
      <c r="C2337" t="s">
        <v>1994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29</v>
      </c>
      <c r="B2338">
        <v>2011</v>
      </c>
      <c r="C2338" t="s">
        <v>1998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29</v>
      </c>
      <c r="B2339">
        <v>2011</v>
      </c>
      <c r="C2339" t="s">
        <v>1996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0</v>
      </c>
      <c r="B2340">
        <v>2011</v>
      </c>
      <c r="C2340" t="s">
        <v>1998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0</v>
      </c>
      <c r="B2341">
        <v>2011</v>
      </c>
      <c r="C2341" t="s">
        <v>1999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0</v>
      </c>
      <c r="B2342">
        <v>2011</v>
      </c>
      <c r="C2342" t="s">
        <v>1997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0</v>
      </c>
      <c r="B2343">
        <v>2011</v>
      </c>
      <c r="C2343" t="s">
        <v>1994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0</v>
      </c>
      <c r="B2344">
        <v>2011</v>
      </c>
      <c r="C2344" t="s">
        <v>2000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0</v>
      </c>
      <c r="B2345">
        <v>2011</v>
      </c>
      <c r="C2345" t="s">
        <v>1996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0</v>
      </c>
      <c r="B2346">
        <v>2011</v>
      </c>
      <c r="C2346" t="s">
        <v>1995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31</v>
      </c>
      <c r="B2347">
        <v>2011</v>
      </c>
      <c r="C2347" t="s">
        <v>1996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31</v>
      </c>
      <c r="B2348">
        <v>2011</v>
      </c>
      <c r="C2348" t="s">
        <v>2000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31</v>
      </c>
      <c r="B2349">
        <v>2011</v>
      </c>
      <c r="C2349" t="s">
        <v>1994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31</v>
      </c>
      <c r="B2350">
        <v>2011</v>
      </c>
      <c r="C2350" t="s">
        <v>1995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31</v>
      </c>
      <c r="B2351">
        <v>2011</v>
      </c>
      <c r="C2351" t="s">
        <v>1998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31</v>
      </c>
      <c r="B2352">
        <v>2011</v>
      </c>
      <c r="C2352" t="s">
        <v>1999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31</v>
      </c>
      <c r="B2353">
        <v>2011</v>
      </c>
      <c r="C2353" t="s">
        <v>1997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32</v>
      </c>
      <c r="B2354">
        <v>2011</v>
      </c>
      <c r="C2354" t="s">
        <v>1998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32</v>
      </c>
      <c r="B2355">
        <v>2011</v>
      </c>
      <c r="C2355" t="s">
        <v>1994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32</v>
      </c>
      <c r="B2356">
        <v>2011</v>
      </c>
      <c r="C2356" t="s">
        <v>2000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32</v>
      </c>
      <c r="B2357">
        <v>2011</v>
      </c>
      <c r="C2357" t="s">
        <v>1996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32</v>
      </c>
      <c r="B2358">
        <v>2011</v>
      </c>
      <c r="C2358" t="s">
        <v>1995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32</v>
      </c>
      <c r="B2359">
        <v>2011</v>
      </c>
      <c r="C2359" t="s">
        <v>1997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32</v>
      </c>
      <c r="B2360">
        <v>2011</v>
      </c>
      <c r="C2360" t="s">
        <v>1999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33</v>
      </c>
      <c r="B2361">
        <v>2011</v>
      </c>
      <c r="C2361" t="s">
        <v>1995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33</v>
      </c>
      <c r="B2362">
        <v>2011</v>
      </c>
      <c r="C2362" t="s">
        <v>1998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33</v>
      </c>
      <c r="B2363">
        <v>2011</v>
      </c>
      <c r="C2363" t="s">
        <v>1994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33</v>
      </c>
      <c r="B2364">
        <v>2011</v>
      </c>
      <c r="C2364" t="s">
        <v>1996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33</v>
      </c>
      <c r="B2365">
        <v>2011</v>
      </c>
      <c r="C2365" t="s">
        <v>2000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33</v>
      </c>
      <c r="B2366">
        <v>2011</v>
      </c>
      <c r="C2366" t="s">
        <v>1999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33</v>
      </c>
      <c r="B2367">
        <v>2011</v>
      </c>
      <c r="C2367" t="s">
        <v>1997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34</v>
      </c>
      <c r="B2368">
        <v>2011</v>
      </c>
      <c r="C2368" t="s">
        <v>1999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34</v>
      </c>
      <c r="B2369">
        <v>2011</v>
      </c>
      <c r="C2369" t="s">
        <v>1996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34</v>
      </c>
      <c r="B2370">
        <v>2011</v>
      </c>
      <c r="C2370" t="s">
        <v>1995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34</v>
      </c>
      <c r="B2371">
        <v>2011</v>
      </c>
      <c r="C2371" t="s">
        <v>1998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34</v>
      </c>
      <c r="B2372">
        <v>2011</v>
      </c>
      <c r="C2372" t="s">
        <v>2000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34</v>
      </c>
      <c r="B2373">
        <v>2011</v>
      </c>
      <c r="C2373" t="s">
        <v>1997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34</v>
      </c>
      <c r="B2374">
        <v>2011</v>
      </c>
      <c r="C2374" t="s">
        <v>1994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35</v>
      </c>
      <c r="B2375">
        <v>2011</v>
      </c>
      <c r="C2375" t="s">
        <v>2000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35</v>
      </c>
      <c r="B2376">
        <v>2011</v>
      </c>
      <c r="C2376" t="s">
        <v>1994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35</v>
      </c>
      <c r="B2377">
        <v>2011</v>
      </c>
      <c r="C2377" t="s">
        <v>1995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35</v>
      </c>
      <c r="B2378">
        <v>2011</v>
      </c>
      <c r="C2378" t="s">
        <v>1997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35</v>
      </c>
      <c r="B2379">
        <v>2011</v>
      </c>
      <c r="C2379" t="s">
        <v>1999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35</v>
      </c>
      <c r="B2380">
        <v>2011</v>
      </c>
      <c r="C2380" t="s">
        <v>1996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35</v>
      </c>
      <c r="B2381">
        <v>2011</v>
      </c>
      <c r="C2381" t="s">
        <v>1998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36</v>
      </c>
      <c r="B2382">
        <v>2011</v>
      </c>
      <c r="C2382" t="s">
        <v>1997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36</v>
      </c>
      <c r="B2383">
        <v>2011</v>
      </c>
      <c r="C2383" t="s">
        <v>1995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36</v>
      </c>
      <c r="B2384">
        <v>2011</v>
      </c>
      <c r="C2384" t="s">
        <v>1994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36</v>
      </c>
      <c r="B2385">
        <v>2011</v>
      </c>
      <c r="C2385" t="s">
        <v>1998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36</v>
      </c>
      <c r="B2386">
        <v>2011</v>
      </c>
      <c r="C2386" t="s">
        <v>1996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36</v>
      </c>
      <c r="B2387">
        <v>2011</v>
      </c>
      <c r="C2387" t="s">
        <v>2000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36</v>
      </c>
      <c r="B2388">
        <v>2011</v>
      </c>
      <c r="C2388" t="s">
        <v>1999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37</v>
      </c>
      <c r="B2389">
        <v>2011</v>
      </c>
      <c r="C2389" t="s">
        <v>1998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37</v>
      </c>
      <c r="B2390">
        <v>2011</v>
      </c>
      <c r="C2390" t="s">
        <v>1994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37</v>
      </c>
      <c r="B2391">
        <v>2011</v>
      </c>
      <c r="C2391" t="s">
        <v>2000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37</v>
      </c>
      <c r="B2392">
        <v>2011</v>
      </c>
      <c r="C2392" t="s">
        <v>1999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37</v>
      </c>
      <c r="B2393">
        <v>2011</v>
      </c>
      <c r="C2393" t="s">
        <v>1995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37</v>
      </c>
      <c r="B2394">
        <v>2011</v>
      </c>
      <c r="C2394" t="s">
        <v>1996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37</v>
      </c>
      <c r="B2395">
        <v>2011</v>
      </c>
      <c r="C2395" t="s">
        <v>1997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38</v>
      </c>
      <c r="B2396">
        <v>2011</v>
      </c>
      <c r="C2396" t="s">
        <v>2000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38</v>
      </c>
      <c r="B2397">
        <v>2011</v>
      </c>
      <c r="C2397" t="s">
        <v>1995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38</v>
      </c>
      <c r="B2398">
        <v>2011</v>
      </c>
      <c r="C2398" t="s">
        <v>1999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38</v>
      </c>
      <c r="B2399">
        <v>2011</v>
      </c>
      <c r="C2399" t="s">
        <v>1998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38</v>
      </c>
      <c r="B2400">
        <v>2011</v>
      </c>
      <c r="C2400" t="s">
        <v>1996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38</v>
      </c>
      <c r="B2401">
        <v>2011</v>
      </c>
      <c r="C2401" t="s">
        <v>1994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38</v>
      </c>
      <c r="B2402">
        <v>2011</v>
      </c>
      <c r="C2402" t="s">
        <v>1997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39</v>
      </c>
      <c r="B2403">
        <v>2011</v>
      </c>
      <c r="C2403" t="s">
        <v>1994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39</v>
      </c>
      <c r="B2404">
        <v>2011</v>
      </c>
      <c r="C2404" t="s">
        <v>1996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39</v>
      </c>
      <c r="B2405">
        <v>2011</v>
      </c>
      <c r="C2405" t="s">
        <v>1997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39</v>
      </c>
      <c r="B2406">
        <v>2011</v>
      </c>
      <c r="C2406" t="s">
        <v>1995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39</v>
      </c>
      <c r="B2407">
        <v>2011</v>
      </c>
      <c r="C2407" t="s">
        <v>1998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39</v>
      </c>
      <c r="B2408">
        <v>2011</v>
      </c>
      <c r="C2408" t="s">
        <v>1999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39</v>
      </c>
      <c r="B2409">
        <v>2011</v>
      </c>
      <c r="C2409" t="s">
        <v>2000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0</v>
      </c>
      <c r="B2410">
        <v>2011</v>
      </c>
      <c r="C2410" t="s">
        <v>1996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0</v>
      </c>
      <c r="B2411">
        <v>2011</v>
      </c>
      <c r="C2411" t="s">
        <v>1997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0</v>
      </c>
      <c r="B2412">
        <v>2011</v>
      </c>
      <c r="C2412" t="s">
        <v>1998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0</v>
      </c>
      <c r="B2413">
        <v>2011</v>
      </c>
      <c r="C2413" t="s">
        <v>2000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0</v>
      </c>
      <c r="B2414">
        <v>2011</v>
      </c>
      <c r="C2414" t="s">
        <v>1999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0</v>
      </c>
      <c r="B2415">
        <v>2011</v>
      </c>
      <c r="C2415" t="s">
        <v>1994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0</v>
      </c>
      <c r="B2416">
        <v>2011</v>
      </c>
      <c r="C2416" t="s">
        <v>1995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41</v>
      </c>
      <c r="B2417">
        <v>2011</v>
      </c>
      <c r="C2417" t="s">
        <v>1998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41</v>
      </c>
      <c r="B2418">
        <v>2011</v>
      </c>
      <c r="C2418" t="s">
        <v>2000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41</v>
      </c>
      <c r="B2419">
        <v>2011</v>
      </c>
      <c r="C2419" t="s">
        <v>1995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41</v>
      </c>
      <c r="B2420">
        <v>2011</v>
      </c>
      <c r="C2420" t="s">
        <v>1997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41</v>
      </c>
      <c r="B2421">
        <v>2011</v>
      </c>
      <c r="C2421" t="s">
        <v>1994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41</v>
      </c>
      <c r="B2422">
        <v>2011</v>
      </c>
      <c r="C2422" t="s">
        <v>1996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41</v>
      </c>
      <c r="B2423">
        <v>2011</v>
      </c>
      <c r="C2423" t="s">
        <v>1999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42</v>
      </c>
      <c r="B2424">
        <v>2011</v>
      </c>
      <c r="C2424" t="s">
        <v>1998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42</v>
      </c>
      <c r="B2425">
        <v>2011</v>
      </c>
      <c r="C2425" t="s">
        <v>1994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42</v>
      </c>
      <c r="B2426">
        <v>2011</v>
      </c>
      <c r="C2426" t="s">
        <v>1999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42</v>
      </c>
      <c r="B2427">
        <v>2011</v>
      </c>
      <c r="C2427" t="s">
        <v>1997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42</v>
      </c>
      <c r="B2428">
        <v>2011</v>
      </c>
      <c r="C2428" t="s">
        <v>1996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42</v>
      </c>
      <c r="B2429">
        <v>2011</v>
      </c>
      <c r="C2429" t="s">
        <v>2000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42</v>
      </c>
      <c r="B2430">
        <v>2011</v>
      </c>
      <c r="C2430" t="s">
        <v>1995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43</v>
      </c>
      <c r="B2431">
        <v>2011</v>
      </c>
      <c r="C2431" t="s">
        <v>1995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43</v>
      </c>
      <c r="B2432">
        <v>2011</v>
      </c>
      <c r="C2432" t="s">
        <v>2000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43</v>
      </c>
      <c r="B2433">
        <v>2011</v>
      </c>
      <c r="C2433" t="s">
        <v>1994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43</v>
      </c>
      <c r="B2434">
        <v>2011</v>
      </c>
      <c r="C2434" t="s">
        <v>1999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43</v>
      </c>
      <c r="B2435">
        <v>2011</v>
      </c>
      <c r="C2435" t="s">
        <v>1997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43</v>
      </c>
      <c r="B2436">
        <v>2011</v>
      </c>
      <c r="C2436" t="s">
        <v>1996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43</v>
      </c>
      <c r="B2437">
        <v>2011</v>
      </c>
      <c r="C2437" t="s">
        <v>1998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44</v>
      </c>
      <c r="B2438">
        <v>2011</v>
      </c>
      <c r="C2438" t="s">
        <v>1996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44</v>
      </c>
      <c r="B2439">
        <v>2011</v>
      </c>
      <c r="C2439" t="s">
        <v>1995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44</v>
      </c>
      <c r="B2440">
        <v>2011</v>
      </c>
      <c r="C2440" t="s">
        <v>1999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44</v>
      </c>
      <c r="B2441">
        <v>2011</v>
      </c>
      <c r="C2441" t="s">
        <v>1994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44</v>
      </c>
      <c r="B2442">
        <v>2011</v>
      </c>
      <c r="C2442" t="s">
        <v>1997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44</v>
      </c>
      <c r="B2443">
        <v>2011</v>
      </c>
      <c r="C2443" t="s">
        <v>1998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44</v>
      </c>
      <c r="B2444">
        <v>2011</v>
      </c>
      <c r="C2444" t="s">
        <v>2000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45</v>
      </c>
      <c r="B2445">
        <v>2011</v>
      </c>
      <c r="C2445" t="s">
        <v>1995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45</v>
      </c>
      <c r="B2446">
        <v>2011</v>
      </c>
      <c r="C2446" t="s">
        <v>1999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45</v>
      </c>
      <c r="B2447">
        <v>2011</v>
      </c>
      <c r="C2447" t="s">
        <v>1998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45</v>
      </c>
      <c r="B2448">
        <v>2011</v>
      </c>
      <c r="C2448" t="s">
        <v>1996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45</v>
      </c>
      <c r="B2449">
        <v>2011</v>
      </c>
      <c r="C2449" t="s">
        <v>1997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45</v>
      </c>
      <c r="B2450">
        <v>2011</v>
      </c>
      <c r="C2450" t="s">
        <v>1994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45</v>
      </c>
      <c r="B2451">
        <v>2011</v>
      </c>
      <c r="C2451" t="s">
        <v>2000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46</v>
      </c>
      <c r="B2452">
        <v>2011</v>
      </c>
      <c r="C2452" t="s">
        <v>1999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46</v>
      </c>
      <c r="B2453">
        <v>2011</v>
      </c>
      <c r="C2453" t="s">
        <v>1996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46</v>
      </c>
      <c r="B2454">
        <v>2011</v>
      </c>
      <c r="C2454" t="s">
        <v>1995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46</v>
      </c>
      <c r="B2455">
        <v>2011</v>
      </c>
      <c r="C2455" t="s">
        <v>1997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46</v>
      </c>
      <c r="B2456">
        <v>2011</v>
      </c>
      <c r="C2456" t="s">
        <v>2000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46</v>
      </c>
      <c r="B2457">
        <v>2011</v>
      </c>
      <c r="C2457" t="s">
        <v>1994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46</v>
      </c>
      <c r="B2458">
        <v>2011</v>
      </c>
      <c r="C2458" t="s">
        <v>1998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47</v>
      </c>
      <c r="B2459">
        <v>2011</v>
      </c>
      <c r="C2459" t="s">
        <v>1999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47</v>
      </c>
      <c r="B2460">
        <v>2011</v>
      </c>
      <c r="C2460" t="s">
        <v>1997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47</v>
      </c>
      <c r="B2461">
        <v>2011</v>
      </c>
      <c r="C2461" t="s">
        <v>1994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47</v>
      </c>
      <c r="B2462">
        <v>2011</v>
      </c>
      <c r="C2462" t="s">
        <v>2000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47</v>
      </c>
      <c r="B2463">
        <v>2011</v>
      </c>
      <c r="C2463" t="s">
        <v>1996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47</v>
      </c>
      <c r="B2464">
        <v>2011</v>
      </c>
      <c r="C2464" t="s">
        <v>1995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47</v>
      </c>
      <c r="B2465">
        <v>2011</v>
      </c>
      <c r="C2465" t="s">
        <v>1998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48</v>
      </c>
      <c r="B2466">
        <v>2011</v>
      </c>
      <c r="C2466" t="s">
        <v>1996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48</v>
      </c>
      <c r="B2467">
        <v>2011</v>
      </c>
      <c r="C2467" t="s">
        <v>1997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48</v>
      </c>
      <c r="B2468">
        <v>2011</v>
      </c>
      <c r="C2468" t="s">
        <v>1994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48</v>
      </c>
      <c r="B2469">
        <v>2011</v>
      </c>
      <c r="C2469" t="s">
        <v>1995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48</v>
      </c>
      <c r="B2470">
        <v>2011</v>
      </c>
      <c r="C2470" t="s">
        <v>1998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48</v>
      </c>
      <c r="B2471">
        <v>2011</v>
      </c>
      <c r="C2471" t="s">
        <v>1999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48</v>
      </c>
      <c r="B2472">
        <v>2011</v>
      </c>
      <c r="C2472" t="s">
        <v>2000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49</v>
      </c>
      <c r="B2473">
        <v>2011</v>
      </c>
      <c r="C2473" t="s">
        <v>1996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49</v>
      </c>
      <c r="B2474">
        <v>2011</v>
      </c>
      <c r="C2474" t="s">
        <v>1994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49</v>
      </c>
      <c r="B2475">
        <v>2011</v>
      </c>
      <c r="C2475" t="s">
        <v>2000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49</v>
      </c>
      <c r="B2476">
        <v>2011</v>
      </c>
      <c r="C2476" t="s">
        <v>1999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49</v>
      </c>
      <c r="B2477">
        <v>2011</v>
      </c>
      <c r="C2477" t="s">
        <v>1995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49</v>
      </c>
      <c r="B2478">
        <v>2011</v>
      </c>
      <c r="C2478" t="s">
        <v>1998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49</v>
      </c>
      <c r="B2479">
        <v>2011</v>
      </c>
      <c r="C2479" t="s">
        <v>1997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0</v>
      </c>
      <c r="B2480">
        <v>2011</v>
      </c>
      <c r="C2480" t="s">
        <v>1999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0</v>
      </c>
      <c r="B2481">
        <v>2011</v>
      </c>
      <c r="C2481" t="s">
        <v>1998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0</v>
      </c>
      <c r="B2482">
        <v>2011</v>
      </c>
      <c r="C2482" t="s">
        <v>1996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0</v>
      </c>
      <c r="B2483">
        <v>2011</v>
      </c>
      <c r="C2483" t="s">
        <v>2000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0</v>
      </c>
      <c r="B2484">
        <v>2011</v>
      </c>
      <c r="C2484" t="s">
        <v>1995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0</v>
      </c>
      <c r="B2485">
        <v>2011</v>
      </c>
      <c r="C2485" t="s">
        <v>1997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0</v>
      </c>
      <c r="B2486">
        <v>2011</v>
      </c>
      <c r="C2486" t="s">
        <v>1994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51</v>
      </c>
      <c r="B2487">
        <v>2011</v>
      </c>
      <c r="C2487" t="s">
        <v>1995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51</v>
      </c>
      <c r="B2488">
        <v>2011</v>
      </c>
      <c r="C2488" t="s">
        <v>1998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51</v>
      </c>
      <c r="B2489">
        <v>2011</v>
      </c>
      <c r="C2489" t="s">
        <v>1997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51</v>
      </c>
      <c r="B2490">
        <v>2011</v>
      </c>
      <c r="C2490" t="s">
        <v>1994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51</v>
      </c>
      <c r="B2491">
        <v>2011</v>
      </c>
      <c r="C2491" t="s">
        <v>2000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51</v>
      </c>
      <c r="B2492">
        <v>2011</v>
      </c>
      <c r="C2492" t="s">
        <v>1996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51</v>
      </c>
      <c r="B2493">
        <v>2011</v>
      </c>
      <c r="C2493" t="s">
        <v>1999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52</v>
      </c>
      <c r="B2494">
        <v>2011</v>
      </c>
      <c r="C2494" t="s">
        <v>1997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52</v>
      </c>
      <c r="B2495">
        <v>2011</v>
      </c>
      <c r="C2495" t="s">
        <v>1994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52</v>
      </c>
      <c r="B2496">
        <v>2011</v>
      </c>
      <c r="C2496" t="s">
        <v>1998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52</v>
      </c>
      <c r="B2497">
        <v>2011</v>
      </c>
      <c r="C2497" t="s">
        <v>1995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52</v>
      </c>
      <c r="B2498">
        <v>2011</v>
      </c>
      <c r="C2498" t="s">
        <v>1999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52</v>
      </c>
      <c r="B2499">
        <v>2011</v>
      </c>
      <c r="C2499" t="s">
        <v>2000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52</v>
      </c>
      <c r="B2500">
        <v>2011</v>
      </c>
      <c r="C2500" t="s">
        <v>1996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93</v>
      </c>
      <c r="B2501">
        <v>2012</v>
      </c>
      <c r="C2501" t="s">
        <v>1998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93</v>
      </c>
      <c r="B2502">
        <v>2012</v>
      </c>
      <c r="C2502" t="s">
        <v>2000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93</v>
      </c>
      <c r="B2503">
        <v>2012</v>
      </c>
      <c r="C2503" t="s">
        <v>1996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93</v>
      </c>
      <c r="B2504">
        <v>2012</v>
      </c>
      <c r="C2504" t="s">
        <v>1994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93</v>
      </c>
      <c r="B2505">
        <v>2012</v>
      </c>
      <c r="C2505" t="s">
        <v>1997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93</v>
      </c>
      <c r="B2506">
        <v>2012</v>
      </c>
      <c r="C2506" t="s">
        <v>1999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93</v>
      </c>
      <c r="B2507">
        <v>2012</v>
      </c>
      <c r="C2507" t="s">
        <v>1995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01</v>
      </c>
      <c r="B2508">
        <v>2012</v>
      </c>
      <c r="C2508" t="s">
        <v>1999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01</v>
      </c>
      <c r="B2509">
        <v>2012</v>
      </c>
      <c r="C2509" t="s">
        <v>1994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01</v>
      </c>
      <c r="B2510">
        <v>2012</v>
      </c>
      <c r="C2510" t="s">
        <v>1998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01</v>
      </c>
      <c r="B2511">
        <v>2012</v>
      </c>
      <c r="C2511" t="s">
        <v>1996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01</v>
      </c>
      <c r="B2512">
        <v>2012</v>
      </c>
      <c r="C2512" t="s">
        <v>1997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01</v>
      </c>
      <c r="B2513">
        <v>2012</v>
      </c>
      <c r="C2513" t="s">
        <v>2000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01</v>
      </c>
      <c r="B2514">
        <v>2012</v>
      </c>
      <c r="C2514" t="s">
        <v>1995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03</v>
      </c>
      <c r="B2515">
        <v>2012</v>
      </c>
      <c r="C2515" t="s">
        <v>1995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03</v>
      </c>
      <c r="B2516">
        <v>2012</v>
      </c>
      <c r="C2516" t="s">
        <v>1994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03</v>
      </c>
      <c r="B2517">
        <v>2012</v>
      </c>
      <c r="C2517" t="s">
        <v>1997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03</v>
      </c>
      <c r="B2518">
        <v>2012</v>
      </c>
      <c r="C2518" t="s">
        <v>1996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03</v>
      </c>
      <c r="B2519">
        <v>2012</v>
      </c>
      <c r="C2519" t="s">
        <v>2000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03</v>
      </c>
      <c r="B2520">
        <v>2012</v>
      </c>
      <c r="C2520" t="s">
        <v>1998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03</v>
      </c>
      <c r="B2521">
        <v>2012</v>
      </c>
      <c r="C2521" t="s">
        <v>1999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05</v>
      </c>
      <c r="B2522">
        <v>2012</v>
      </c>
      <c r="C2522" t="s">
        <v>1996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05</v>
      </c>
      <c r="B2523">
        <v>2012</v>
      </c>
      <c r="C2523" t="s">
        <v>1995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05</v>
      </c>
      <c r="B2524">
        <v>2012</v>
      </c>
      <c r="C2524" t="s">
        <v>1999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05</v>
      </c>
      <c r="B2525">
        <v>2012</v>
      </c>
      <c r="C2525" t="s">
        <v>1994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05</v>
      </c>
      <c r="B2526">
        <v>2012</v>
      </c>
      <c r="C2526" t="s">
        <v>1998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05</v>
      </c>
      <c r="B2527">
        <v>2012</v>
      </c>
      <c r="C2527" t="s">
        <v>1997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05</v>
      </c>
      <c r="B2528">
        <v>2012</v>
      </c>
      <c r="C2528" t="s">
        <v>2000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06</v>
      </c>
      <c r="B2529">
        <v>2012</v>
      </c>
      <c r="C2529" t="s">
        <v>1994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06</v>
      </c>
      <c r="B2530">
        <v>2012</v>
      </c>
      <c r="C2530" t="s">
        <v>1996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06</v>
      </c>
      <c r="B2531">
        <v>2012</v>
      </c>
      <c r="C2531" t="s">
        <v>1999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06</v>
      </c>
      <c r="B2532">
        <v>2012</v>
      </c>
      <c r="C2532" t="s">
        <v>1995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06</v>
      </c>
      <c r="B2533">
        <v>2012</v>
      </c>
      <c r="C2533" t="s">
        <v>1998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06</v>
      </c>
      <c r="B2534">
        <v>2012</v>
      </c>
      <c r="C2534" t="s">
        <v>2000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06</v>
      </c>
      <c r="B2535">
        <v>2012</v>
      </c>
      <c r="C2535" t="s">
        <v>1997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07</v>
      </c>
      <c r="B2536">
        <v>2012</v>
      </c>
      <c r="C2536" t="s">
        <v>1994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07</v>
      </c>
      <c r="B2537">
        <v>2012</v>
      </c>
      <c r="C2537" t="s">
        <v>1995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07</v>
      </c>
      <c r="B2538">
        <v>2012</v>
      </c>
      <c r="C2538" t="s">
        <v>1998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07</v>
      </c>
      <c r="B2539">
        <v>2012</v>
      </c>
      <c r="C2539" t="s">
        <v>1996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07</v>
      </c>
      <c r="B2540">
        <v>2012</v>
      </c>
      <c r="C2540" t="s">
        <v>2000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07</v>
      </c>
      <c r="B2541">
        <v>2012</v>
      </c>
      <c r="C2541" t="s">
        <v>1997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07</v>
      </c>
      <c r="B2542">
        <v>2012</v>
      </c>
      <c r="C2542" t="s">
        <v>1999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08</v>
      </c>
      <c r="B2543">
        <v>2012</v>
      </c>
      <c r="C2543" t="s">
        <v>1995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08</v>
      </c>
      <c r="B2544">
        <v>2012</v>
      </c>
      <c r="C2544" t="s">
        <v>1998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08</v>
      </c>
      <c r="B2545">
        <v>2012</v>
      </c>
      <c r="C2545" t="s">
        <v>1997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08</v>
      </c>
      <c r="B2546">
        <v>2012</v>
      </c>
      <c r="C2546" t="s">
        <v>1994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08</v>
      </c>
      <c r="B2547">
        <v>2012</v>
      </c>
      <c r="C2547" t="s">
        <v>1999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08</v>
      </c>
      <c r="B2548">
        <v>2012</v>
      </c>
      <c r="C2548" t="s">
        <v>2000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08</v>
      </c>
      <c r="B2549">
        <v>2012</v>
      </c>
      <c r="C2549" t="s">
        <v>1996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09</v>
      </c>
      <c r="B2550">
        <v>2012</v>
      </c>
      <c r="C2550" t="s">
        <v>1995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09</v>
      </c>
      <c r="B2551">
        <v>2012</v>
      </c>
      <c r="C2551" t="s">
        <v>1994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09</v>
      </c>
      <c r="B2552">
        <v>2012</v>
      </c>
      <c r="C2552" t="s">
        <v>1999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09</v>
      </c>
      <c r="B2553">
        <v>2012</v>
      </c>
      <c r="C2553" t="s">
        <v>1996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09</v>
      </c>
      <c r="B2554">
        <v>2012</v>
      </c>
      <c r="C2554" t="s">
        <v>1997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09</v>
      </c>
      <c r="B2555">
        <v>2012</v>
      </c>
      <c r="C2555" t="s">
        <v>1998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09</v>
      </c>
      <c r="B2556">
        <v>2012</v>
      </c>
      <c r="C2556" t="s">
        <v>2000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0</v>
      </c>
      <c r="B2557">
        <v>2012</v>
      </c>
      <c r="C2557" t="s">
        <v>1999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0</v>
      </c>
      <c r="B2558">
        <v>2012</v>
      </c>
      <c r="C2558" t="s">
        <v>1995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0</v>
      </c>
      <c r="B2559">
        <v>2012</v>
      </c>
      <c r="C2559" t="s">
        <v>1997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0</v>
      </c>
      <c r="B2560">
        <v>2012</v>
      </c>
      <c r="C2560" t="s">
        <v>1996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0</v>
      </c>
      <c r="B2561">
        <v>2012</v>
      </c>
      <c r="C2561" t="s">
        <v>1998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0</v>
      </c>
      <c r="B2562">
        <v>2012</v>
      </c>
      <c r="C2562" t="s">
        <v>1994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0</v>
      </c>
      <c r="B2563">
        <v>2012</v>
      </c>
      <c r="C2563" t="s">
        <v>2000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11</v>
      </c>
      <c r="B2564">
        <v>2012</v>
      </c>
      <c r="C2564" t="s">
        <v>1994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11</v>
      </c>
      <c r="B2565">
        <v>2012</v>
      </c>
      <c r="C2565" t="s">
        <v>1996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11</v>
      </c>
      <c r="B2566">
        <v>2012</v>
      </c>
      <c r="C2566" t="s">
        <v>1995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11</v>
      </c>
      <c r="B2567">
        <v>2012</v>
      </c>
      <c r="C2567" t="s">
        <v>1999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11</v>
      </c>
      <c r="B2568">
        <v>2012</v>
      </c>
      <c r="C2568" t="s">
        <v>1998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11</v>
      </c>
      <c r="B2569">
        <v>2012</v>
      </c>
      <c r="C2569" t="s">
        <v>2000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11</v>
      </c>
      <c r="B2570">
        <v>2012</v>
      </c>
      <c r="C2570" t="s">
        <v>1997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12</v>
      </c>
      <c r="B2571">
        <v>2012</v>
      </c>
      <c r="C2571" t="s">
        <v>1998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12</v>
      </c>
      <c r="B2572">
        <v>2012</v>
      </c>
      <c r="C2572" t="s">
        <v>2000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12</v>
      </c>
      <c r="B2573">
        <v>2012</v>
      </c>
      <c r="C2573" t="s">
        <v>1994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12</v>
      </c>
      <c r="B2574">
        <v>2012</v>
      </c>
      <c r="C2574" t="s">
        <v>1999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12</v>
      </c>
      <c r="B2575">
        <v>2012</v>
      </c>
      <c r="C2575" t="s">
        <v>1997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12</v>
      </c>
      <c r="B2576">
        <v>2012</v>
      </c>
      <c r="C2576" t="s">
        <v>1996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12</v>
      </c>
      <c r="B2577">
        <v>2012</v>
      </c>
      <c r="C2577" t="s">
        <v>1995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13</v>
      </c>
      <c r="B2578">
        <v>2012</v>
      </c>
      <c r="C2578" t="s">
        <v>1999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13</v>
      </c>
      <c r="B2579">
        <v>2012</v>
      </c>
      <c r="C2579" t="s">
        <v>1994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13</v>
      </c>
      <c r="B2580">
        <v>2012</v>
      </c>
      <c r="C2580" t="s">
        <v>1996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13</v>
      </c>
      <c r="B2581">
        <v>2012</v>
      </c>
      <c r="C2581" t="s">
        <v>2000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13</v>
      </c>
      <c r="B2582">
        <v>2012</v>
      </c>
      <c r="C2582" t="s">
        <v>1998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13</v>
      </c>
      <c r="B2583">
        <v>2012</v>
      </c>
      <c r="C2583" t="s">
        <v>1995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13</v>
      </c>
      <c r="B2584">
        <v>2012</v>
      </c>
      <c r="C2584" t="s">
        <v>1997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14</v>
      </c>
      <c r="B2585">
        <v>2012</v>
      </c>
      <c r="C2585" t="s">
        <v>1994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14</v>
      </c>
      <c r="B2586">
        <v>2012</v>
      </c>
      <c r="C2586" t="s">
        <v>1999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14</v>
      </c>
      <c r="B2587">
        <v>2012</v>
      </c>
      <c r="C2587" t="s">
        <v>2000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14</v>
      </c>
      <c r="B2588">
        <v>2012</v>
      </c>
      <c r="C2588" t="s">
        <v>1998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14</v>
      </c>
      <c r="B2589">
        <v>2012</v>
      </c>
      <c r="C2589" t="s">
        <v>1996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14</v>
      </c>
      <c r="B2590">
        <v>2012</v>
      </c>
      <c r="C2590" t="s">
        <v>1995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14</v>
      </c>
      <c r="B2591">
        <v>2012</v>
      </c>
      <c r="C2591" t="s">
        <v>1997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15</v>
      </c>
      <c r="B2592">
        <v>2012</v>
      </c>
      <c r="C2592" t="s">
        <v>1997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15</v>
      </c>
      <c r="B2593">
        <v>2012</v>
      </c>
      <c r="C2593" t="s">
        <v>1994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15</v>
      </c>
      <c r="B2594">
        <v>2012</v>
      </c>
      <c r="C2594" t="s">
        <v>1995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15</v>
      </c>
      <c r="B2595">
        <v>2012</v>
      </c>
      <c r="C2595" t="s">
        <v>1999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15</v>
      </c>
      <c r="B2596">
        <v>2012</v>
      </c>
      <c r="C2596" t="s">
        <v>1996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15</v>
      </c>
      <c r="B2597">
        <v>2012</v>
      </c>
      <c r="C2597" t="s">
        <v>2000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15</v>
      </c>
      <c r="B2598">
        <v>2012</v>
      </c>
      <c r="C2598" t="s">
        <v>1998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16</v>
      </c>
      <c r="B2599">
        <v>2012</v>
      </c>
      <c r="C2599" t="s">
        <v>1996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16</v>
      </c>
      <c r="B2600">
        <v>2012</v>
      </c>
      <c r="C2600" t="s">
        <v>1999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16</v>
      </c>
      <c r="B2601">
        <v>2012</v>
      </c>
      <c r="C2601" t="s">
        <v>1998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16</v>
      </c>
      <c r="B2602">
        <v>2012</v>
      </c>
      <c r="C2602" t="s">
        <v>1995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16</v>
      </c>
      <c r="B2603">
        <v>2012</v>
      </c>
      <c r="C2603" t="s">
        <v>1997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16</v>
      </c>
      <c r="B2604">
        <v>2012</v>
      </c>
      <c r="C2604" t="s">
        <v>1994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16</v>
      </c>
      <c r="B2605">
        <v>2012</v>
      </c>
      <c r="C2605" t="s">
        <v>2000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17</v>
      </c>
      <c r="B2606">
        <v>2012</v>
      </c>
      <c r="C2606" t="s">
        <v>1996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17</v>
      </c>
      <c r="B2607">
        <v>2012</v>
      </c>
      <c r="C2607" t="s">
        <v>2000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17</v>
      </c>
      <c r="B2608">
        <v>2012</v>
      </c>
      <c r="C2608" t="s">
        <v>1997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17</v>
      </c>
      <c r="B2609">
        <v>2012</v>
      </c>
      <c r="C2609" t="s">
        <v>1998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17</v>
      </c>
      <c r="B2610">
        <v>2012</v>
      </c>
      <c r="C2610" t="s">
        <v>1995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17</v>
      </c>
      <c r="B2611">
        <v>2012</v>
      </c>
      <c r="C2611" t="s">
        <v>1994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17</v>
      </c>
      <c r="B2612">
        <v>2012</v>
      </c>
      <c r="C2612" t="s">
        <v>1999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18</v>
      </c>
      <c r="B2613">
        <v>2012</v>
      </c>
      <c r="C2613" t="s">
        <v>2000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18</v>
      </c>
      <c r="B2614">
        <v>2012</v>
      </c>
      <c r="C2614" t="s">
        <v>1996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18</v>
      </c>
      <c r="B2615">
        <v>2012</v>
      </c>
      <c r="C2615" t="s">
        <v>1999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18</v>
      </c>
      <c r="B2616">
        <v>2012</v>
      </c>
      <c r="C2616" t="s">
        <v>1994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18</v>
      </c>
      <c r="B2617">
        <v>2012</v>
      </c>
      <c r="C2617" t="s">
        <v>1997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18</v>
      </c>
      <c r="B2618">
        <v>2012</v>
      </c>
      <c r="C2618" t="s">
        <v>1995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18</v>
      </c>
      <c r="B2619">
        <v>2012</v>
      </c>
      <c r="C2619" t="s">
        <v>1998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19</v>
      </c>
      <c r="B2620">
        <v>2012</v>
      </c>
      <c r="C2620" t="s">
        <v>1996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19</v>
      </c>
      <c r="B2621">
        <v>2012</v>
      </c>
      <c r="C2621" t="s">
        <v>1999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19</v>
      </c>
      <c r="B2622">
        <v>2012</v>
      </c>
      <c r="C2622" t="s">
        <v>1998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19</v>
      </c>
      <c r="B2623">
        <v>2012</v>
      </c>
      <c r="C2623" t="s">
        <v>2000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19</v>
      </c>
      <c r="B2624">
        <v>2012</v>
      </c>
      <c r="C2624" t="s">
        <v>1994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19</v>
      </c>
      <c r="B2625">
        <v>2012</v>
      </c>
      <c r="C2625" t="s">
        <v>1995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19</v>
      </c>
      <c r="B2626">
        <v>2012</v>
      </c>
      <c r="C2626" t="s">
        <v>1997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0</v>
      </c>
      <c r="B2627">
        <v>2012</v>
      </c>
      <c r="C2627" t="s">
        <v>1999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0</v>
      </c>
      <c r="B2628">
        <v>2012</v>
      </c>
      <c r="C2628" t="s">
        <v>1995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0</v>
      </c>
      <c r="B2629">
        <v>2012</v>
      </c>
      <c r="C2629" t="s">
        <v>1994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0</v>
      </c>
      <c r="B2630">
        <v>2012</v>
      </c>
      <c r="C2630" t="s">
        <v>1997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0</v>
      </c>
      <c r="B2631">
        <v>2012</v>
      </c>
      <c r="C2631" t="s">
        <v>2000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0</v>
      </c>
      <c r="B2632">
        <v>2012</v>
      </c>
      <c r="C2632" t="s">
        <v>1996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0</v>
      </c>
      <c r="B2633">
        <v>2012</v>
      </c>
      <c r="C2633" t="s">
        <v>1998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21</v>
      </c>
      <c r="B2634">
        <v>2012</v>
      </c>
      <c r="C2634" t="s">
        <v>1995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21</v>
      </c>
      <c r="B2635">
        <v>2012</v>
      </c>
      <c r="C2635" t="s">
        <v>1999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21</v>
      </c>
      <c r="B2636">
        <v>2012</v>
      </c>
      <c r="C2636" t="s">
        <v>2000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21</v>
      </c>
      <c r="B2637">
        <v>2012</v>
      </c>
      <c r="C2637" t="s">
        <v>1996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21</v>
      </c>
      <c r="B2638">
        <v>2012</v>
      </c>
      <c r="C2638" t="s">
        <v>1998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21</v>
      </c>
      <c r="B2639">
        <v>2012</v>
      </c>
      <c r="C2639" t="s">
        <v>1994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21</v>
      </c>
      <c r="B2640">
        <v>2012</v>
      </c>
      <c r="C2640" t="s">
        <v>1997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22</v>
      </c>
      <c r="B2641">
        <v>2012</v>
      </c>
      <c r="C2641" t="s">
        <v>1994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22</v>
      </c>
      <c r="B2642">
        <v>2012</v>
      </c>
      <c r="C2642" t="s">
        <v>1995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22</v>
      </c>
      <c r="B2643">
        <v>2012</v>
      </c>
      <c r="C2643" t="s">
        <v>1998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22</v>
      </c>
      <c r="B2644">
        <v>2012</v>
      </c>
      <c r="C2644" t="s">
        <v>1999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22</v>
      </c>
      <c r="B2645">
        <v>2012</v>
      </c>
      <c r="C2645" t="s">
        <v>1996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22</v>
      </c>
      <c r="B2646">
        <v>2012</v>
      </c>
      <c r="C2646" t="s">
        <v>2000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22</v>
      </c>
      <c r="B2647">
        <v>2012</v>
      </c>
      <c r="C2647" t="s">
        <v>1997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23</v>
      </c>
      <c r="B2648">
        <v>2012</v>
      </c>
      <c r="C2648" t="s">
        <v>1998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23</v>
      </c>
      <c r="B2649">
        <v>2012</v>
      </c>
      <c r="C2649" t="s">
        <v>1996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23</v>
      </c>
      <c r="B2650">
        <v>2012</v>
      </c>
      <c r="C2650" t="s">
        <v>1995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23</v>
      </c>
      <c r="B2651">
        <v>2012</v>
      </c>
      <c r="C2651" t="s">
        <v>1999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23</v>
      </c>
      <c r="B2652">
        <v>2012</v>
      </c>
      <c r="C2652" t="s">
        <v>1997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23</v>
      </c>
      <c r="B2653">
        <v>2012</v>
      </c>
      <c r="C2653" t="s">
        <v>1994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23</v>
      </c>
      <c r="B2654">
        <v>2012</v>
      </c>
      <c r="C2654" t="s">
        <v>2000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24</v>
      </c>
      <c r="B2655">
        <v>2012</v>
      </c>
      <c r="C2655" t="s">
        <v>1998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24</v>
      </c>
      <c r="B2656">
        <v>2012</v>
      </c>
      <c r="C2656" t="s">
        <v>2000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24</v>
      </c>
      <c r="B2657">
        <v>2012</v>
      </c>
      <c r="C2657" t="s">
        <v>1995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24</v>
      </c>
      <c r="B2658">
        <v>2012</v>
      </c>
      <c r="C2658" t="s">
        <v>1997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24</v>
      </c>
      <c r="B2659">
        <v>2012</v>
      </c>
      <c r="C2659" t="s">
        <v>1996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24</v>
      </c>
      <c r="B2660">
        <v>2012</v>
      </c>
      <c r="C2660" t="s">
        <v>1999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24</v>
      </c>
      <c r="B2661">
        <v>2012</v>
      </c>
      <c r="C2661" t="s">
        <v>1994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25</v>
      </c>
      <c r="B2662">
        <v>2012</v>
      </c>
      <c r="C2662" t="s">
        <v>1996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25</v>
      </c>
      <c r="B2663">
        <v>2012</v>
      </c>
      <c r="C2663" t="s">
        <v>2000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25</v>
      </c>
      <c r="B2664">
        <v>2012</v>
      </c>
      <c r="C2664" t="s">
        <v>1999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25</v>
      </c>
      <c r="B2665">
        <v>2012</v>
      </c>
      <c r="C2665" t="s">
        <v>1994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25</v>
      </c>
      <c r="B2666">
        <v>2012</v>
      </c>
      <c r="C2666" t="s">
        <v>1995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25</v>
      </c>
      <c r="B2667">
        <v>2012</v>
      </c>
      <c r="C2667" t="s">
        <v>1998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25</v>
      </c>
      <c r="B2668">
        <v>2012</v>
      </c>
      <c r="C2668" t="s">
        <v>1997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26</v>
      </c>
      <c r="B2669">
        <v>2012</v>
      </c>
      <c r="C2669" t="s">
        <v>1999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26</v>
      </c>
      <c r="B2670">
        <v>2012</v>
      </c>
      <c r="C2670" t="s">
        <v>2000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26</v>
      </c>
      <c r="B2671">
        <v>2012</v>
      </c>
      <c r="C2671" t="s">
        <v>1995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26</v>
      </c>
      <c r="B2672">
        <v>2012</v>
      </c>
      <c r="C2672" t="s">
        <v>1994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26</v>
      </c>
      <c r="B2673">
        <v>2012</v>
      </c>
      <c r="C2673" t="s">
        <v>1997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26</v>
      </c>
      <c r="B2674">
        <v>2012</v>
      </c>
      <c r="C2674" t="s">
        <v>1998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26</v>
      </c>
      <c r="B2675">
        <v>2012</v>
      </c>
      <c r="C2675" t="s">
        <v>1996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27</v>
      </c>
      <c r="B2676">
        <v>2012</v>
      </c>
      <c r="C2676" t="s">
        <v>1997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27</v>
      </c>
      <c r="B2677">
        <v>2012</v>
      </c>
      <c r="C2677" t="s">
        <v>1999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27</v>
      </c>
      <c r="B2678">
        <v>2012</v>
      </c>
      <c r="C2678" t="s">
        <v>1995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27</v>
      </c>
      <c r="B2679">
        <v>2012</v>
      </c>
      <c r="C2679" t="s">
        <v>1998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27</v>
      </c>
      <c r="B2680">
        <v>2012</v>
      </c>
      <c r="C2680" t="s">
        <v>2000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27</v>
      </c>
      <c r="B2681">
        <v>2012</v>
      </c>
      <c r="C2681" t="s">
        <v>1994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27</v>
      </c>
      <c r="B2682">
        <v>2012</v>
      </c>
      <c r="C2682" t="s">
        <v>1996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28</v>
      </c>
      <c r="B2683">
        <v>2012</v>
      </c>
      <c r="C2683" t="s">
        <v>1998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28</v>
      </c>
      <c r="B2684">
        <v>2012</v>
      </c>
      <c r="C2684" t="s">
        <v>1995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28</v>
      </c>
      <c r="B2685">
        <v>2012</v>
      </c>
      <c r="C2685" t="s">
        <v>2000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28</v>
      </c>
      <c r="B2686">
        <v>2012</v>
      </c>
      <c r="C2686" t="s">
        <v>1997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28</v>
      </c>
      <c r="B2687">
        <v>2012</v>
      </c>
      <c r="C2687" t="s">
        <v>1999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28</v>
      </c>
      <c r="B2688">
        <v>2012</v>
      </c>
      <c r="C2688" t="s">
        <v>1994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28</v>
      </c>
      <c r="B2689">
        <v>2012</v>
      </c>
      <c r="C2689" t="s">
        <v>1996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29</v>
      </c>
      <c r="B2690">
        <v>2012</v>
      </c>
      <c r="C2690" t="s">
        <v>2000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29</v>
      </c>
      <c r="B2691">
        <v>2012</v>
      </c>
      <c r="C2691" t="s">
        <v>1998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29</v>
      </c>
      <c r="B2692">
        <v>2012</v>
      </c>
      <c r="C2692" t="s">
        <v>1995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29</v>
      </c>
      <c r="B2693">
        <v>2012</v>
      </c>
      <c r="C2693" t="s">
        <v>1999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29</v>
      </c>
      <c r="B2694">
        <v>2012</v>
      </c>
      <c r="C2694" t="s">
        <v>1996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29</v>
      </c>
      <c r="B2695">
        <v>2012</v>
      </c>
      <c r="C2695" t="s">
        <v>1997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29</v>
      </c>
      <c r="B2696">
        <v>2012</v>
      </c>
      <c r="C2696" t="s">
        <v>1994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0</v>
      </c>
      <c r="B2697">
        <v>2012</v>
      </c>
      <c r="C2697" t="s">
        <v>1994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0</v>
      </c>
      <c r="B2698">
        <v>2012</v>
      </c>
      <c r="C2698" t="s">
        <v>1998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0</v>
      </c>
      <c r="B2699">
        <v>2012</v>
      </c>
      <c r="C2699" t="s">
        <v>1995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0</v>
      </c>
      <c r="B2700">
        <v>2012</v>
      </c>
      <c r="C2700" t="s">
        <v>1996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0</v>
      </c>
      <c r="B2701">
        <v>2012</v>
      </c>
      <c r="C2701" t="s">
        <v>1999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0</v>
      </c>
      <c r="B2702">
        <v>2012</v>
      </c>
      <c r="C2702" t="s">
        <v>1997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0</v>
      </c>
      <c r="B2703">
        <v>2012</v>
      </c>
      <c r="C2703" t="s">
        <v>2000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31</v>
      </c>
      <c r="B2704">
        <v>2012</v>
      </c>
      <c r="C2704" t="s">
        <v>1996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31</v>
      </c>
      <c r="B2705">
        <v>2012</v>
      </c>
      <c r="C2705" t="s">
        <v>1995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31</v>
      </c>
      <c r="B2706">
        <v>2012</v>
      </c>
      <c r="C2706" t="s">
        <v>1997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31</v>
      </c>
      <c r="B2707">
        <v>2012</v>
      </c>
      <c r="C2707" t="s">
        <v>1994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31</v>
      </c>
      <c r="B2708">
        <v>2012</v>
      </c>
      <c r="C2708" t="s">
        <v>2000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31</v>
      </c>
      <c r="B2709">
        <v>2012</v>
      </c>
      <c r="C2709" t="s">
        <v>1999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31</v>
      </c>
      <c r="B2710">
        <v>2012</v>
      </c>
      <c r="C2710" t="s">
        <v>1998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32</v>
      </c>
      <c r="B2711">
        <v>2012</v>
      </c>
      <c r="C2711" t="s">
        <v>1997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32</v>
      </c>
      <c r="B2712">
        <v>2012</v>
      </c>
      <c r="C2712" t="s">
        <v>1994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32</v>
      </c>
      <c r="B2713">
        <v>2012</v>
      </c>
      <c r="C2713" t="s">
        <v>1995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32</v>
      </c>
      <c r="B2714">
        <v>2012</v>
      </c>
      <c r="C2714" t="s">
        <v>1996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32</v>
      </c>
      <c r="B2715">
        <v>2012</v>
      </c>
      <c r="C2715" t="s">
        <v>2000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32</v>
      </c>
      <c r="B2716">
        <v>2012</v>
      </c>
      <c r="C2716" t="s">
        <v>1999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32</v>
      </c>
      <c r="B2717">
        <v>2012</v>
      </c>
      <c r="C2717" t="s">
        <v>1998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33</v>
      </c>
      <c r="B2718">
        <v>2012</v>
      </c>
      <c r="C2718" t="s">
        <v>1995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33</v>
      </c>
      <c r="B2719">
        <v>2012</v>
      </c>
      <c r="C2719" t="s">
        <v>1998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33</v>
      </c>
      <c r="B2720">
        <v>2012</v>
      </c>
      <c r="C2720" t="s">
        <v>1994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33</v>
      </c>
      <c r="B2721">
        <v>2012</v>
      </c>
      <c r="C2721" t="s">
        <v>1997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33</v>
      </c>
      <c r="B2722">
        <v>2012</v>
      </c>
      <c r="C2722" t="s">
        <v>2000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33</v>
      </c>
      <c r="B2723">
        <v>2012</v>
      </c>
      <c r="C2723" t="s">
        <v>1996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33</v>
      </c>
      <c r="B2724">
        <v>2012</v>
      </c>
      <c r="C2724" t="s">
        <v>1999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34</v>
      </c>
      <c r="B2725">
        <v>2012</v>
      </c>
      <c r="C2725" t="s">
        <v>1999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34</v>
      </c>
      <c r="B2726">
        <v>2012</v>
      </c>
      <c r="C2726" t="s">
        <v>1996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34</v>
      </c>
      <c r="B2727">
        <v>2012</v>
      </c>
      <c r="C2727" t="s">
        <v>1994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34</v>
      </c>
      <c r="B2728">
        <v>2012</v>
      </c>
      <c r="C2728" t="s">
        <v>1995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34</v>
      </c>
      <c r="B2729">
        <v>2012</v>
      </c>
      <c r="C2729" t="s">
        <v>2000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34</v>
      </c>
      <c r="B2730">
        <v>2012</v>
      </c>
      <c r="C2730" t="s">
        <v>1998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34</v>
      </c>
      <c r="B2731">
        <v>2012</v>
      </c>
      <c r="C2731" t="s">
        <v>1997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35</v>
      </c>
      <c r="B2732">
        <v>2012</v>
      </c>
      <c r="C2732" t="s">
        <v>2000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35</v>
      </c>
      <c r="B2733">
        <v>2012</v>
      </c>
      <c r="C2733" t="s">
        <v>1997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35</v>
      </c>
      <c r="B2734">
        <v>2012</v>
      </c>
      <c r="C2734" t="s">
        <v>1994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35</v>
      </c>
      <c r="B2735">
        <v>2012</v>
      </c>
      <c r="C2735" t="s">
        <v>1999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35</v>
      </c>
      <c r="B2736">
        <v>2012</v>
      </c>
      <c r="C2736" t="s">
        <v>1995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35</v>
      </c>
      <c r="B2737">
        <v>2012</v>
      </c>
      <c r="C2737" t="s">
        <v>1998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35</v>
      </c>
      <c r="B2738">
        <v>2012</v>
      </c>
      <c r="C2738" t="s">
        <v>1996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36</v>
      </c>
      <c r="B2739">
        <v>2012</v>
      </c>
      <c r="C2739" t="s">
        <v>1996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36</v>
      </c>
      <c r="B2740">
        <v>2012</v>
      </c>
      <c r="C2740" t="s">
        <v>1998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36</v>
      </c>
      <c r="B2741">
        <v>2012</v>
      </c>
      <c r="C2741" t="s">
        <v>1994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36</v>
      </c>
      <c r="B2742">
        <v>2012</v>
      </c>
      <c r="C2742" t="s">
        <v>2000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36</v>
      </c>
      <c r="B2743">
        <v>2012</v>
      </c>
      <c r="C2743" t="s">
        <v>1999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36</v>
      </c>
      <c r="B2744">
        <v>2012</v>
      </c>
      <c r="C2744" t="s">
        <v>1997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36</v>
      </c>
      <c r="B2745">
        <v>2012</v>
      </c>
      <c r="C2745" t="s">
        <v>1995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37</v>
      </c>
      <c r="B2746">
        <v>2012</v>
      </c>
      <c r="C2746" t="s">
        <v>1997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37</v>
      </c>
      <c r="B2747">
        <v>2012</v>
      </c>
      <c r="C2747" t="s">
        <v>1995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37</v>
      </c>
      <c r="B2748">
        <v>2012</v>
      </c>
      <c r="C2748" t="s">
        <v>1999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37</v>
      </c>
      <c r="B2749">
        <v>2012</v>
      </c>
      <c r="C2749" t="s">
        <v>1996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37</v>
      </c>
      <c r="B2750">
        <v>2012</v>
      </c>
      <c r="C2750" t="s">
        <v>1998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37</v>
      </c>
      <c r="B2751">
        <v>2012</v>
      </c>
      <c r="C2751" t="s">
        <v>1994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37</v>
      </c>
      <c r="B2752">
        <v>2012</v>
      </c>
      <c r="C2752" t="s">
        <v>2000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38</v>
      </c>
      <c r="B2753">
        <v>2012</v>
      </c>
      <c r="C2753" t="s">
        <v>1997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38</v>
      </c>
      <c r="B2754">
        <v>2012</v>
      </c>
      <c r="C2754" t="s">
        <v>1998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38</v>
      </c>
      <c r="B2755">
        <v>2012</v>
      </c>
      <c r="C2755" t="s">
        <v>1999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38</v>
      </c>
      <c r="B2756">
        <v>2012</v>
      </c>
      <c r="C2756" t="s">
        <v>2000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38</v>
      </c>
      <c r="B2757">
        <v>2012</v>
      </c>
      <c r="C2757" t="s">
        <v>1994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38</v>
      </c>
      <c r="B2758">
        <v>2012</v>
      </c>
      <c r="C2758" t="s">
        <v>1995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38</v>
      </c>
      <c r="B2759">
        <v>2012</v>
      </c>
      <c r="C2759" t="s">
        <v>1996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39</v>
      </c>
      <c r="B2760">
        <v>2012</v>
      </c>
      <c r="C2760" t="s">
        <v>1999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39</v>
      </c>
      <c r="B2761">
        <v>2012</v>
      </c>
      <c r="C2761" t="s">
        <v>1994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39</v>
      </c>
      <c r="B2762">
        <v>2012</v>
      </c>
      <c r="C2762" t="s">
        <v>1996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39</v>
      </c>
      <c r="B2763">
        <v>2012</v>
      </c>
      <c r="C2763" t="s">
        <v>1997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39</v>
      </c>
      <c r="B2764">
        <v>2012</v>
      </c>
      <c r="C2764" t="s">
        <v>1995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39</v>
      </c>
      <c r="B2765">
        <v>2012</v>
      </c>
      <c r="C2765" t="s">
        <v>2000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39</v>
      </c>
      <c r="B2766">
        <v>2012</v>
      </c>
      <c r="C2766" t="s">
        <v>1998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0</v>
      </c>
      <c r="B2767">
        <v>2012</v>
      </c>
      <c r="C2767" t="s">
        <v>1999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0</v>
      </c>
      <c r="B2768">
        <v>2012</v>
      </c>
      <c r="C2768" t="s">
        <v>1998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0</v>
      </c>
      <c r="B2769">
        <v>2012</v>
      </c>
      <c r="C2769" t="s">
        <v>1995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0</v>
      </c>
      <c r="B2770">
        <v>2012</v>
      </c>
      <c r="C2770" t="s">
        <v>1994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0</v>
      </c>
      <c r="B2771">
        <v>2012</v>
      </c>
      <c r="C2771" t="s">
        <v>2000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0</v>
      </c>
      <c r="B2772">
        <v>2012</v>
      </c>
      <c r="C2772" t="s">
        <v>1997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0</v>
      </c>
      <c r="B2773">
        <v>2012</v>
      </c>
      <c r="C2773" t="s">
        <v>1996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41</v>
      </c>
      <c r="B2774">
        <v>2012</v>
      </c>
      <c r="C2774" t="s">
        <v>2000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41</v>
      </c>
      <c r="B2775">
        <v>2012</v>
      </c>
      <c r="C2775" t="s">
        <v>1995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41</v>
      </c>
      <c r="B2776">
        <v>2012</v>
      </c>
      <c r="C2776" t="s">
        <v>1996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41</v>
      </c>
      <c r="B2777">
        <v>2012</v>
      </c>
      <c r="C2777" t="s">
        <v>1998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41</v>
      </c>
      <c r="B2778">
        <v>2012</v>
      </c>
      <c r="C2778" t="s">
        <v>1999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41</v>
      </c>
      <c r="B2779">
        <v>2012</v>
      </c>
      <c r="C2779" t="s">
        <v>1994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41</v>
      </c>
      <c r="B2780">
        <v>2012</v>
      </c>
      <c r="C2780" t="s">
        <v>1997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42</v>
      </c>
      <c r="B2781">
        <v>2012</v>
      </c>
      <c r="C2781" t="s">
        <v>1998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42</v>
      </c>
      <c r="B2782">
        <v>2012</v>
      </c>
      <c r="C2782" t="s">
        <v>1994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42</v>
      </c>
      <c r="B2783">
        <v>2012</v>
      </c>
      <c r="C2783" t="s">
        <v>1997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42</v>
      </c>
      <c r="B2784">
        <v>2012</v>
      </c>
      <c r="C2784" t="s">
        <v>1999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42</v>
      </c>
      <c r="B2785">
        <v>2012</v>
      </c>
      <c r="C2785" t="s">
        <v>1995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42</v>
      </c>
      <c r="B2786">
        <v>2012</v>
      </c>
      <c r="C2786" t="s">
        <v>2000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42</v>
      </c>
      <c r="B2787">
        <v>2012</v>
      </c>
      <c r="C2787" t="s">
        <v>1996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43</v>
      </c>
      <c r="B2788">
        <v>2012</v>
      </c>
      <c r="C2788" t="s">
        <v>1997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43</v>
      </c>
      <c r="B2789">
        <v>2012</v>
      </c>
      <c r="C2789" t="s">
        <v>1998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43</v>
      </c>
      <c r="B2790">
        <v>2012</v>
      </c>
      <c r="C2790" t="s">
        <v>1999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43</v>
      </c>
      <c r="B2791">
        <v>2012</v>
      </c>
      <c r="C2791" t="s">
        <v>1994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43</v>
      </c>
      <c r="B2792">
        <v>2012</v>
      </c>
      <c r="C2792" t="s">
        <v>2000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43</v>
      </c>
      <c r="B2793">
        <v>2012</v>
      </c>
      <c r="C2793" t="s">
        <v>1995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43</v>
      </c>
      <c r="B2794">
        <v>2012</v>
      </c>
      <c r="C2794" t="s">
        <v>1996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44</v>
      </c>
      <c r="B2795">
        <v>2012</v>
      </c>
      <c r="C2795" t="s">
        <v>2000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44</v>
      </c>
      <c r="B2796">
        <v>2012</v>
      </c>
      <c r="C2796" t="s">
        <v>1994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44</v>
      </c>
      <c r="B2797">
        <v>2012</v>
      </c>
      <c r="C2797" t="s">
        <v>1998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44</v>
      </c>
      <c r="B2798">
        <v>2012</v>
      </c>
      <c r="C2798" t="s">
        <v>1995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44</v>
      </c>
      <c r="B2799">
        <v>2012</v>
      </c>
      <c r="C2799" t="s">
        <v>1997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44</v>
      </c>
      <c r="B2800">
        <v>2012</v>
      </c>
      <c r="C2800" t="s">
        <v>1999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44</v>
      </c>
      <c r="B2801">
        <v>2012</v>
      </c>
      <c r="C2801" t="s">
        <v>1996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45</v>
      </c>
      <c r="B2802">
        <v>2012</v>
      </c>
      <c r="C2802" t="s">
        <v>1997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45</v>
      </c>
      <c r="B2803">
        <v>2012</v>
      </c>
      <c r="C2803" t="s">
        <v>1998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45</v>
      </c>
      <c r="B2804">
        <v>2012</v>
      </c>
      <c r="C2804" t="s">
        <v>1994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45</v>
      </c>
      <c r="B2805">
        <v>2012</v>
      </c>
      <c r="C2805" t="s">
        <v>2000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45</v>
      </c>
      <c r="B2806">
        <v>2012</v>
      </c>
      <c r="C2806" t="s">
        <v>1999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45</v>
      </c>
      <c r="B2807">
        <v>2012</v>
      </c>
      <c r="C2807" t="s">
        <v>1995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45</v>
      </c>
      <c r="B2808">
        <v>2012</v>
      </c>
      <c r="C2808" t="s">
        <v>1996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46</v>
      </c>
      <c r="B2809">
        <v>2012</v>
      </c>
      <c r="C2809" t="s">
        <v>1997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46</v>
      </c>
      <c r="B2810">
        <v>2012</v>
      </c>
      <c r="C2810" t="s">
        <v>1994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46</v>
      </c>
      <c r="B2811">
        <v>2012</v>
      </c>
      <c r="C2811" t="s">
        <v>1998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46</v>
      </c>
      <c r="B2812">
        <v>2012</v>
      </c>
      <c r="C2812" t="s">
        <v>1995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46</v>
      </c>
      <c r="B2813">
        <v>2012</v>
      </c>
      <c r="C2813" t="s">
        <v>2000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46</v>
      </c>
      <c r="B2814">
        <v>2012</v>
      </c>
      <c r="C2814" t="s">
        <v>1996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46</v>
      </c>
      <c r="B2815">
        <v>2012</v>
      </c>
      <c r="C2815" t="s">
        <v>1999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47</v>
      </c>
      <c r="B2816">
        <v>2012</v>
      </c>
      <c r="C2816" t="s">
        <v>1999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47</v>
      </c>
      <c r="B2817">
        <v>2012</v>
      </c>
      <c r="C2817" t="s">
        <v>1994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47</v>
      </c>
      <c r="B2818">
        <v>2012</v>
      </c>
      <c r="C2818" t="s">
        <v>1998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47</v>
      </c>
      <c r="B2819">
        <v>2012</v>
      </c>
      <c r="C2819" t="s">
        <v>1995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47</v>
      </c>
      <c r="B2820">
        <v>2012</v>
      </c>
      <c r="C2820" t="s">
        <v>1997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47</v>
      </c>
      <c r="B2821">
        <v>2012</v>
      </c>
      <c r="C2821" t="s">
        <v>2000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47</v>
      </c>
      <c r="B2822">
        <v>2012</v>
      </c>
      <c r="C2822" t="s">
        <v>1996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48</v>
      </c>
      <c r="B2823">
        <v>2012</v>
      </c>
      <c r="C2823" t="s">
        <v>1996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48</v>
      </c>
      <c r="B2824">
        <v>2012</v>
      </c>
      <c r="C2824" t="s">
        <v>1995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48</v>
      </c>
      <c r="B2825">
        <v>2012</v>
      </c>
      <c r="C2825" t="s">
        <v>2000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48</v>
      </c>
      <c r="B2826">
        <v>2012</v>
      </c>
      <c r="C2826" t="s">
        <v>1999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48</v>
      </c>
      <c r="B2827">
        <v>2012</v>
      </c>
      <c r="C2827" t="s">
        <v>1997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48</v>
      </c>
      <c r="B2828">
        <v>2012</v>
      </c>
      <c r="C2828" t="s">
        <v>1994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48</v>
      </c>
      <c r="B2829">
        <v>2012</v>
      </c>
      <c r="C2829" t="s">
        <v>1998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49</v>
      </c>
      <c r="B2830">
        <v>2012</v>
      </c>
      <c r="C2830" t="s">
        <v>1994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49</v>
      </c>
      <c r="B2831">
        <v>2012</v>
      </c>
      <c r="C2831" t="s">
        <v>1995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49</v>
      </c>
      <c r="B2832">
        <v>2012</v>
      </c>
      <c r="C2832" t="s">
        <v>1998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49</v>
      </c>
      <c r="B2833">
        <v>2012</v>
      </c>
      <c r="C2833" t="s">
        <v>2000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49</v>
      </c>
      <c r="B2834">
        <v>2012</v>
      </c>
      <c r="C2834" t="s">
        <v>1996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49</v>
      </c>
      <c r="B2835">
        <v>2012</v>
      </c>
      <c r="C2835" t="s">
        <v>1999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49</v>
      </c>
      <c r="B2836">
        <v>2012</v>
      </c>
      <c r="C2836" t="s">
        <v>1997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0</v>
      </c>
      <c r="B2837">
        <v>2012</v>
      </c>
      <c r="C2837" t="s">
        <v>1995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0</v>
      </c>
      <c r="B2838">
        <v>2012</v>
      </c>
      <c r="C2838" t="s">
        <v>1997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0</v>
      </c>
      <c r="B2839">
        <v>2012</v>
      </c>
      <c r="C2839" t="s">
        <v>2000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0</v>
      </c>
      <c r="B2840">
        <v>2012</v>
      </c>
      <c r="C2840" t="s">
        <v>1996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0</v>
      </c>
      <c r="B2841">
        <v>2012</v>
      </c>
      <c r="C2841" t="s">
        <v>1994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0</v>
      </c>
      <c r="B2842">
        <v>2012</v>
      </c>
      <c r="C2842" t="s">
        <v>1998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0</v>
      </c>
      <c r="B2843">
        <v>2012</v>
      </c>
      <c r="C2843" t="s">
        <v>1999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51</v>
      </c>
      <c r="B2844">
        <v>2012</v>
      </c>
      <c r="C2844" t="s">
        <v>2000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51</v>
      </c>
      <c r="B2845">
        <v>2012</v>
      </c>
      <c r="C2845" t="s">
        <v>1998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51</v>
      </c>
      <c r="B2846">
        <v>2012</v>
      </c>
      <c r="C2846" t="s">
        <v>1997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51</v>
      </c>
      <c r="B2847">
        <v>2012</v>
      </c>
      <c r="C2847" t="s">
        <v>1996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51</v>
      </c>
      <c r="B2848">
        <v>2012</v>
      </c>
      <c r="C2848" t="s">
        <v>1994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51</v>
      </c>
      <c r="B2849">
        <v>2012</v>
      </c>
      <c r="C2849" t="s">
        <v>1995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51</v>
      </c>
      <c r="B2850">
        <v>2012</v>
      </c>
      <c r="C2850" t="s">
        <v>1999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52</v>
      </c>
      <c r="B2851">
        <v>2012</v>
      </c>
      <c r="C2851" t="s">
        <v>1999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52</v>
      </c>
      <c r="B2852">
        <v>2012</v>
      </c>
      <c r="C2852" t="s">
        <v>1998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52</v>
      </c>
      <c r="B2853">
        <v>2012</v>
      </c>
      <c r="C2853" t="s">
        <v>1996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52</v>
      </c>
      <c r="B2854">
        <v>2012</v>
      </c>
      <c r="C2854" t="s">
        <v>2000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52</v>
      </c>
      <c r="B2855">
        <v>2012</v>
      </c>
      <c r="C2855" t="s">
        <v>1994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52</v>
      </c>
      <c r="B2856">
        <v>2012</v>
      </c>
      <c r="C2856" t="s">
        <v>1995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52</v>
      </c>
      <c r="B2857">
        <v>2012</v>
      </c>
      <c r="C2857" t="s">
        <v>1997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93</v>
      </c>
      <c r="B2858">
        <v>2013</v>
      </c>
      <c r="C2858" t="s">
        <v>1995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93</v>
      </c>
      <c r="B2859">
        <v>2013</v>
      </c>
      <c r="C2859" t="s">
        <v>1994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93</v>
      </c>
      <c r="B2860">
        <v>2013</v>
      </c>
      <c r="C2860" t="s">
        <v>1997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93</v>
      </c>
      <c r="B2861">
        <v>2013</v>
      </c>
      <c r="C2861" t="s">
        <v>1998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93</v>
      </c>
      <c r="B2862">
        <v>2013</v>
      </c>
      <c r="C2862" t="s">
        <v>1999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93</v>
      </c>
      <c r="B2863">
        <v>2013</v>
      </c>
      <c r="C2863" t="s">
        <v>1996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93</v>
      </c>
      <c r="B2864">
        <v>2013</v>
      </c>
      <c r="C2864" t="s">
        <v>2000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01</v>
      </c>
      <c r="B2865">
        <v>2013</v>
      </c>
      <c r="C2865" t="s">
        <v>1997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01</v>
      </c>
      <c r="B2866">
        <v>2013</v>
      </c>
      <c r="C2866" t="s">
        <v>1994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01</v>
      </c>
      <c r="B2867">
        <v>2013</v>
      </c>
      <c r="C2867" t="s">
        <v>1996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01</v>
      </c>
      <c r="B2868">
        <v>2013</v>
      </c>
      <c r="C2868" t="s">
        <v>1999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01</v>
      </c>
      <c r="B2869">
        <v>2013</v>
      </c>
      <c r="C2869" t="s">
        <v>1995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01</v>
      </c>
      <c r="B2870">
        <v>2013</v>
      </c>
      <c r="C2870" t="s">
        <v>1998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01</v>
      </c>
      <c r="B2871">
        <v>2013</v>
      </c>
      <c r="C2871" t="s">
        <v>2000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03</v>
      </c>
      <c r="B2872">
        <v>2013</v>
      </c>
      <c r="C2872" t="s">
        <v>1996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03</v>
      </c>
      <c r="B2873">
        <v>2013</v>
      </c>
      <c r="C2873" t="s">
        <v>1998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03</v>
      </c>
      <c r="B2874">
        <v>2013</v>
      </c>
      <c r="C2874" t="s">
        <v>2000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03</v>
      </c>
      <c r="B2875">
        <v>2013</v>
      </c>
      <c r="C2875" t="s">
        <v>1999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03</v>
      </c>
      <c r="B2876">
        <v>2013</v>
      </c>
      <c r="C2876" t="s">
        <v>1997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03</v>
      </c>
      <c r="B2877">
        <v>2013</v>
      </c>
      <c r="C2877" t="s">
        <v>1995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03</v>
      </c>
      <c r="B2878">
        <v>2013</v>
      </c>
      <c r="C2878" t="s">
        <v>1994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05</v>
      </c>
      <c r="B2879">
        <v>2013</v>
      </c>
      <c r="C2879" t="s">
        <v>2000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05</v>
      </c>
      <c r="B2880">
        <v>2013</v>
      </c>
      <c r="C2880" t="s">
        <v>1997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05</v>
      </c>
      <c r="B2881">
        <v>2013</v>
      </c>
      <c r="C2881" t="s">
        <v>1999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05</v>
      </c>
      <c r="B2882">
        <v>2013</v>
      </c>
      <c r="C2882" t="s">
        <v>1994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05</v>
      </c>
      <c r="B2883">
        <v>2013</v>
      </c>
      <c r="C2883" t="s">
        <v>1998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05</v>
      </c>
      <c r="B2884">
        <v>2013</v>
      </c>
      <c r="C2884" t="s">
        <v>1995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05</v>
      </c>
      <c r="B2885">
        <v>2013</v>
      </c>
      <c r="C2885" t="s">
        <v>1996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06</v>
      </c>
      <c r="B2886">
        <v>2013</v>
      </c>
      <c r="C2886" t="s">
        <v>1994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06</v>
      </c>
      <c r="B2887">
        <v>2013</v>
      </c>
      <c r="C2887" t="s">
        <v>1999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06</v>
      </c>
      <c r="B2888">
        <v>2013</v>
      </c>
      <c r="C2888" t="s">
        <v>2000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06</v>
      </c>
      <c r="B2889">
        <v>2013</v>
      </c>
      <c r="C2889" t="s">
        <v>1998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06</v>
      </c>
      <c r="B2890">
        <v>2013</v>
      </c>
      <c r="C2890" t="s">
        <v>1996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06</v>
      </c>
      <c r="B2891">
        <v>2013</v>
      </c>
      <c r="C2891" t="s">
        <v>1997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06</v>
      </c>
      <c r="B2892">
        <v>2013</v>
      </c>
      <c r="C2892" t="s">
        <v>1995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07</v>
      </c>
      <c r="B2893">
        <v>2013</v>
      </c>
      <c r="C2893" t="s">
        <v>1999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07</v>
      </c>
      <c r="B2894">
        <v>2013</v>
      </c>
      <c r="C2894" t="s">
        <v>1996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07</v>
      </c>
      <c r="B2895">
        <v>2013</v>
      </c>
      <c r="C2895" t="s">
        <v>1995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07</v>
      </c>
      <c r="B2896">
        <v>2013</v>
      </c>
      <c r="C2896" t="s">
        <v>1998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07</v>
      </c>
      <c r="B2897">
        <v>2013</v>
      </c>
      <c r="C2897" t="s">
        <v>1997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07</v>
      </c>
      <c r="B2898">
        <v>2013</v>
      </c>
      <c r="C2898" t="s">
        <v>2000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07</v>
      </c>
      <c r="B2899">
        <v>2013</v>
      </c>
      <c r="C2899" t="s">
        <v>1994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08</v>
      </c>
      <c r="B2900">
        <v>2013</v>
      </c>
      <c r="C2900" t="s">
        <v>1998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08</v>
      </c>
      <c r="B2901">
        <v>2013</v>
      </c>
      <c r="C2901" t="s">
        <v>1997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08</v>
      </c>
      <c r="B2902">
        <v>2013</v>
      </c>
      <c r="C2902" t="s">
        <v>1995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08</v>
      </c>
      <c r="B2903">
        <v>2013</v>
      </c>
      <c r="C2903" t="s">
        <v>1999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08</v>
      </c>
      <c r="B2904">
        <v>2013</v>
      </c>
      <c r="C2904" t="s">
        <v>2000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08</v>
      </c>
      <c r="B2905">
        <v>2013</v>
      </c>
      <c r="C2905" t="s">
        <v>1996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08</v>
      </c>
      <c r="B2906">
        <v>2013</v>
      </c>
      <c r="C2906" t="s">
        <v>1994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09</v>
      </c>
      <c r="B2907">
        <v>2013</v>
      </c>
      <c r="C2907" t="s">
        <v>1995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09</v>
      </c>
      <c r="B2908">
        <v>2013</v>
      </c>
      <c r="C2908" t="s">
        <v>1998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09</v>
      </c>
      <c r="B2909">
        <v>2013</v>
      </c>
      <c r="C2909" t="s">
        <v>1999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09</v>
      </c>
      <c r="B2910">
        <v>2013</v>
      </c>
      <c r="C2910" t="s">
        <v>1994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09</v>
      </c>
      <c r="B2911">
        <v>2013</v>
      </c>
      <c r="C2911" t="s">
        <v>2000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09</v>
      </c>
      <c r="B2912">
        <v>2013</v>
      </c>
      <c r="C2912" t="s">
        <v>1997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09</v>
      </c>
      <c r="B2913">
        <v>2013</v>
      </c>
      <c r="C2913" t="s">
        <v>1996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0</v>
      </c>
      <c r="B2914">
        <v>2013</v>
      </c>
      <c r="C2914" t="s">
        <v>1995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0</v>
      </c>
      <c r="B2915">
        <v>2013</v>
      </c>
      <c r="C2915" t="s">
        <v>1997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0</v>
      </c>
      <c r="B2916">
        <v>2013</v>
      </c>
      <c r="C2916" t="s">
        <v>1999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0</v>
      </c>
      <c r="B2917">
        <v>2013</v>
      </c>
      <c r="C2917" t="s">
        <v>1998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0</v>
      </c>
      <c r="B2918">
        <v>2013</v>
      </c>
      <c r="C2918" t="s">
        <v>2000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0</v>
      </c>
      <c r="B2919">
        <v>2013</v>
      </c>
      <c r="C2919" t="s">
        <v>1996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0</v>
      </c>
      <c r="B2920">
        <v>2013</v>
      </c>
      <c r="C2920" t="s">
        <v>1994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11</v>
      </c>
      <c r="B2921">
        <v>2013</v>
      </c>
      <c r="C2921" t="s">
        <v>1994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11</v>
      </c>
      <c r="B2922">
        <v>2013</v>
      </c>
      <c r="C2922" t="s">
        <v>1997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11</v>
      </c>
      <c r="B2923">
        <v>2013</v>
      </c>
      <c r="C2923" t="s">
        <v>2000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11</v>
      </c>
      <c r="B2924">
        <v>2013</v>
      </c>
      <c r="C2924" t="s">
        <v>1999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11</v>
      </c>
      <c r="B2925">
        <v>2013</v>
      </c>
      <c r="C2925" t="s">
        <v>1998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11</v>
      </c>
      <c r="B2926">
        <v>2013</v>
      </c>
      <c r="C2926" t="s">
        <v>1995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11</v>
      </c>
      <c r="B2927">
        <v>2013</v>
      </c>
      <c r="C2927" t="s">
        <v>1996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12</v>
      </c>
      <c r="B2928">
        <v>2013</v>
      </c>
      <c r="C2928" t="s">
        <v>1994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12</v>
      </c>
      <c r="B2929">
        <v>2013</v>
      </c>
      <c r="C2929" t="s">
        <v>1997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12</v>
      </c>
      <c r="B2930">
        <v>2013</v>
      </c>
      <c r="C2930" t="s">
        <v>1995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12</v>
      </c>
      <c r="B2931">
        <v>2013</v>
      </c>
      <c r="C2931" t="s">
        <v>1998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12</v>
      </c>
      <c r="B2932">
        <v>2013</v>
      </c>
      <c r="C2932" t="s">
        <v>1996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12</v>
      </c>
      <c r="B2933">
        <v>2013</v>
      </c>
      <c r="C2933" t="s">
        <v>1999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12</v>
      </c>
      <c r="B2934">
        <v>2013</v>
      </c>
      <c r="C2934" t="s">
        <v>2000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13</v>
      </c>
      <c r="B2935">
        <v>2013</v>
      </c>
      <c r="C2935" t="s">
        <v>1995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13</v>
      </c>
      <c r="B2936">
        <v>2013</v>
      </c>
      <c r="C2936" t="s">
        <v>1998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13</v>
      </c>
      <c r="B2937">
        <v>2013</v>
      </c>
      <c r="C2937" t="s">
        <v>1999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13</v>
      </c>
      <c r="B2938">
        <v>2013</v>
      </c>
      <c r="C2938" t="s">
        <v>1996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13</v>
      </c>
      <c r="B2939">
        <v>2013</v>
      </c>
      <c r="C2939" t="s">
        <v>1997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13</v>
      </c>
      <c r="B2940">
        <v>2013</v>
      </c>
      <c r="C2940" t="s">
        <v>2000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13</v>
      </c>
      <c r="B2941">
        <v>2013</v>
      </c>
      <c r="C2941" t="s">
        <v>1994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14</v>
      </c>
      <c r="B2942">
        <v>2013</v>
      </c>
      <c r="C2942" t="s">
        <v>1997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14</v>
      </c>
      <c r="B2943">
        <v>2013</v>
      </c>
      <c r="C2943" t="s">
        <v>1998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14</v>
      </c>
      <c r="B2944">
        <v>2013</v>
      </c>
      <c r="C2944" t="s">
        <v>1996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14</v>
      </c>
      <c r="B2945">
        <v>2013</v>
      </c>
      <c r="C2945" t="s">
        <v>2000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14</v>
      </c>
      <c r="B2946">
        <v>2013</v>
      </c>
      <c r="C2946" t="s">
        <v>1995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14</v>
      </c>
      <c r="B2947">
        <v>2013</v>
      </c>
      <c r="C2947" t="s">
        <v>1999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14</v>
      </c>
      <c r="B2948">
        <v>2013</v>
      </c>
      <c r="C2948" t="s">
        <v>1994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15</v>
      </c>
      <c r="B2949">
        <v>2013</v>
      </c>
      <c r="C2949" t="s">
        <v>1996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15</v>
      </c>
      <c r="B2950">
        <v>2013</v>
      </c>
      <c r="C2950" t="s">
        <v>1997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15</v>
      </c>
      <c r="B2951">
        <v>2013</v>
      </c>
      <c r="C2951" t="s">
        <v>1995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15</v>
      </c>
      <c r="B2952">
        <v>2013</v>
      </c>
      <c r="C2952" t="s">
        <v>1999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15</v>
      </c>
      <c r="B2953">
        <v>2013</v>
      </c>
      <c r="C2953" t="s">
        <v>1994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15</v>
      </c>
      <c r="B2954">
        <v>2013</v>
      </c>
      <c r="C2954" t="s">
        <v>1998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15</v>
      </c>
      <c r="B2955">
        <v>2013</v>
      </c>
      <c r="C2955" t="s">
        <v>2000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16</v>
      </c>
      <c r="B2956">
        <v>2013</v>
      </c>
      <c r="C2956" t="s">
        <v>1998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16</v>
      </c>
      <c r="B2957">
        <v>2013</v>
      </c>
      <c r="C2957" t="s">
        <v>1996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16</v>
      </c>
      <c r="B2958">
        <v>2013</v>
      </c>
      <c r="C2958" t="s">
        <v>1997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16</v>
      </c>
      <c r="B2959">
        <v>2013</v>
      </c>
      <c r="C2959" t="s">
        <v>2000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16</v>
      </c>
      <c r="B2960">
        <v>2013</v>
      </c>
      <c r="C2960" t="s">
        <v>1995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16</v>
      </c>
      <c r="B2961">
        <v>2013</v>
      </c>
      <c r="C2961" t="s">
        <v>1999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16</v>
      </c>
      <c r="B2962">
        <v>2013</v>
      </c>
      <c r="C2962" t="s">
        <v>1994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17</v>
      </c>
      <c r="B2963">
        <v>2013</v>
      </c>
      <c r="C2963" t="s">
        <v>1998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17</v>
      </c>
      <c r="B2964">
        <v>2013</v>
      </c>
      <c r="C2964" t="s">
        <v>1995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17</v>
      </c>
      <c r="B2965">
        <v>2013</v>
      </c>
      <c r="C2965" t="s">
        <v>1994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17</v>
      </c>
      <c r="B2966">
        <v>2013</v>
      </c>
      <c r="C2966" t="s">
        <v>1999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17</v>
      </c>
      <c r="B2967">
        <v>2013</v>
      </c>
      <c r="C2967" t="s">
        <v>1997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17</v>
      </c>
      <c r="B2968">
        <v>2013</v>
      </c>
      <c r="C2968" t="s">
        <v>2000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17</v>
      </c>
      <c r="B2969">
        <v>2013</v>
      </c>
      <c r="C2969" t="s">
        <v>1996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18</v>
      </c>
      <c r="B2970">
        <v>2013</v>
      </c>
      <c r="C2970" t="s">
        <v>1996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18</v>
      </c>
      <c r="B2971">
        <v>2013</v>
      </c>
      <c r="C2971" t="s">
        <v>1997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18</v>
      </c>
      <c r="B2972">
        <v>2013</v>
      </c>
      <c r="C2972" t="s">
        <v>2000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18</v>
      </c>
      <c r="B2973">
        <v>2013</v>
      </c>
      <c r="C2973" t="s">
        <v>1995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18</v>
      </c>
      <c r="B2974">
        <v>2013</v>
      </c>
      <c r="C2974" t="s">
        <v>1999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18</v>
      </c>
      <c r="B2975">
        <v>2013</v>
      </c>
      <c r="C2975" t="s">
        <v>1994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18</v>
      </c>
      <c r="B2976">
        <v>2013</v>
      </c>
      <c r="C2976" t="s">
        <v>1998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19</v>
      </c>
      <c r="B2977">
        <v>2013</v>
      </c>
      <c r="C2977" t="s">
        <v>2000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19</v>
      </c>
      <c r="B2978">
        <v>2013</v>
      </c>
      <c r="C2978" t="s">
        <v>1997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19</v>
      </c>
      <c r="B2979">
        <v>2013</v>
      </c>
      <c r="C2979" t="s">
        <v>1999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19</v>
      </c>
      <c r="B2980">
        <v>2013</v>
      </c>
      <c r="C2980" t="s">
        <v>1995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19</v>
      </c>
      <c r="B2981">
        <v>2013</v>
      </c>
      <c r="C2981" t="s">
        <v>1996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19</v>
      </c>
      <c r="B2982">
        <v>2013</v>
      </c>
      <c r="C2982" t="s">
        <v>1994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19</v>
      </c>
      <c r="B2983">
        <v>2013</v>
      </c>
      <c r="C2983" t="s">
        <v>1998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0</v>
      </c>
      <c r="B2984">
        <v>2013</v>
      </c>
      <c r="C2984" t="s">
        <v>1998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0</v>
      </c>
      <c r="B2985">
        <v>2013</v>
      </c>
      <c r="C2985" t="s">
        <v>1996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0</v>
      </c>
      <c r="B2986">
        <v>2013</v>
      </c>
      <c r="C2986" t="s">
        <v>1994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0</v>
      </c>
      <c r="B2987">
        <v>2013</v>
      </c>
      <c r="C2987" t="s">
        <v>1999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0</v>
      </c>
      <c r="B2988">
        <v>2013</v>
      </c>
      <c r="C2988" t="s">
        <v>1995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0</v>
      </c>
      <c r="B2989">
        <v>2013</v>
      </c>
      <c r="C2989" t="s">
        <v>1997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0</v>
      </c>
      <c r="B2990">
        <v>2013</v>
      </c>
      <c r="C2990" t="s">
        <v>2000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21</v>
      </c>
      <c r="B2991">
        <v>2013</v>
      </c>
      <c r="C2991" t="s">
        <v>1995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21</v>
      </c>
      <c r="B2992">
        <v>2013</v>
      </c>
      <c r="C2992" t="s">
        <v>1999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21</v>
      </c>
      <c r="B2993">
        <v>2013</v>
      </c>
      <c r="C2993" t="s">
        <v>1994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21</v>
      </c>
      <c r="B2994">
        <v>2013</v>
      </c>
      <c r="C2994" t="s">
        <v>1996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21</v>
      </c>
      <c r="B2995">
        <v>2013</v>
      </c>
      <c r="C2995" t="s">
        <v>2000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21</v>
      </c>
      <c r="B2996">
        <v>2013</v>
      </c>
      <c r="C2996" t="s">
        <v>1998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21</v>
      </c>
      <c r="B2997">
        <v>2013</v>
      </c>
      <c r="C2997" t="s">
        <v>1997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22</v>
      </c>
      <c r="B2998">
        <v>2013</v>
      </c>
      <c r="C2998" t="s">
        <v>1999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22</v>
      </c>
      <c r="B2999">
        <v>2013</v>
      </c>
      <c r="C2999" t="s">
        <v>1996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22</v>
      </c>
      <c r="B3000">
        <v>2013</v>
      </c>
      <c r="C3000" t="s">
        <v>1994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22</v>
      </c>
      <c r="B3001">
        <v>2013</v>
      </c>
      <c r="C3001" t="s">
        <v>1998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22</v>
      </c>
      <c r="B3002">
        <v>2013</v>
      </c>
      <c r="C3002" t="s">
        <v>1995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22</v>
      </c>
      <c r="B3003">
        <v>2013</v>
      </c>
      <c r="C3003" t="s">
        <v>2000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22</v>
      </c>
      <c r="B3004">
        <v>2013</v>
      </c>
      <c r="C3004" t="s">
        <v>1997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23</v>
      </c>
      <c r="B3005">
        <v>2013</v>
      </c>
      <c r="C3005" t="s">
        <v>1997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23</v>
      </c>
      <c r="B3006">
        <v>2013</v>
      </c>
      <c r="C3006" t="s">
        <v>1994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23</v>
      </c>
      <c r="B3007">
        <v>2013</v>
      </c>
      <c r="C3007" t="s">
        <v>2000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23</v>
      </c>
      <c r="B3008">
        <v>2013</v>
      </c>
      <c r="C3008" t="s">
        <v>1996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23</v>
      </c>
      <c r="B3009">
        <v>2013</v>
      </c>
      <c r="C3009" t="s">
        <v>1998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23</v>
      </c>
      <c r="B3010">
        <v>2013</v>
      </c>
      <c r="C3010" t="s">
        <v>1995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23</v>
      </c>
      <c r="B3011">
        <v>2013</v>
      </c>
      <c r="C3011" t="s">
        <v>1999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24</v>
      </c>
      <c r="B3012">
        <v>2013</v>
      </c>
      <c r="C3012" t="s">
        <v>1997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24</v>
      </c>
      <c r="B3013">
        <v>2013</v>
      </c>
      <c r="C3013" t="s">
        <v>1998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24</v>
      </c>
      <c r="B3014">
        <v>2013</v>
      </c>
      <c r="C3014" t="s">
        <v>2000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24</v>
      </c>
      <c r="B3015">
        <v>2013</v>
      </c>
      <c r="C3015" t="s">
        <v>1996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24</v>
      </c>
      <c r="B3016">
        <v>2013</v>
      </c>
      <c r="C3016" t="s">
        <v>1999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24</v>
      </c>
      <c r="B3017">
        <v>2013</v>
      </c>
      <c r="C3017" t="s">
        <v>1995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24</v>
      </c>
      <c r="B3018">
        <v>2013</v>
      </c>
      <c r="C3018" t="s">
        <v>1994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25</v>
      </c>
      <c r="B3019">
        <v>2013</v>
      </c>
      <c r="C3019" t="s">
        <v>1997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25</v>
      </c>
      <c r="B3020">
        <v>2013</v>
      </c>
      <c r="C3020" t="s">
        <v>1996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25</v>
      </c>
      <c r="B3021">
        <v>2013</v>
      </c>
      <c r="C3021" t="s">
        <v>1999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25</v>
      </c>
      <c r="B3022">
        <v>2013</v>
      </c>
      <c r="C3022" t="s">
        <v>1995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25</v>
      </c>
      <c r="B3023">
        <v>2013</v>
      </c>
      <c r="C3023" t="s">
        <v>1998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25</v>
      </c>
      <c r="B3024">
        <v>2013</v>
      </c>
      <c r="C3024" t="s">
        <v>1994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25</v>
      </c>
      <c r="B3025">
        <v>2013</v>
      </c>
      <c r="C3025" t="s">
        <v>2000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26</v>
      </c>
      <c r="B3026">
        <v>2013</v>
      </c>
      <c r="C3026" t="s">
        <v>1998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26</v>
      </c>
      <c r="B3027">
        <v>2013</v>
      </c>
      <c r="C3027" t="s">
        <v>1995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26</v>
      </c>
      <c r="B3028">
        <v>2013</v>
      </c>
      <c r="C3028" t="s">
        <v>2000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26</v>
      </c>
      <c r="B3029">
        <v>2013</v>
      </c>
      <c r="C3029" t="s">
        <v>1994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26</v>
      </c>
      <c r="B3030">
        <v>2013</v>
      </c>
      <c r="C3030" t="s">
        <v>1999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26</v>
      </c>
      <c r="B3031">
        <v>2013</v>
      </c>
      <c r="C3031" t="s">
        <v>1996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26</v>
      </c>
      <c r="B3032">
        <v>2013</v>
      </c>
      <c r="C3032" t="s">
        <v>1997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27</v>
      </c>
      <c r="B3033">
        <v>2013</v>
      </c>
      <c r="C3033" t="s">
        <v>1994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27</v>
      </c>
      <c r="B3034">
        <v>2013</v>
      </c>
      <c r="C3034" t="s">
        <v>1999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27</v>
      </c>
      <c r="B3035">
        <v>2013</v>
      </c>
      <c r="C3035" t="s">
        <v>1996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27</v>
      </c>
      <c r="B3036">
        <v>2013</v>
      </c>
      <c r="C3036" t="s">
        <v>2000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27</v>
      </c>
      <c r="B3037">
        <v>2013</v>
      </c>
      <c r="C3037" t="s">
        <v>1997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27</v>
      </c>
      <c r="B3038">
        <v>2013</v>
      </c>
      <c r="C3038" t="s">
        <v>1995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27</v>
      </c>
      <c r="B3039">
        <v>2013</v>
      </c>
      <c r="C3039" t="s">
        <v>1998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28</v>
      </c>
      <c r="B3040">
        <v>2013</v>
      </c>
      <c r="C3040" t="s">
        <v>1995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28</v>
      </c>
      <c r="B3041">
        <v>2013</v>
      </c>
      <c r="C3041" t="s">
        <v>1999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28</v>
      </c>
      <c r="B3042">
        <v>2013</v>
      </c>
      <c r="C3042" t="s">
        <v>1994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28</v>
      </c>
      <c r="B3043">
        <v>2013</v>
      </c>
      <c r="C3043" t="s">
        <v>1998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28</v>
      </c>
      <c r="B3044">
        <v>2013</v>
      </c>
      <c r="C3044" t="s">
        <v>1996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28</v>
      </c>
      <c r="B3045">
        <v>2013</v>
      </c>
      <c r="C3045" t="s">
        <v>2000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28</v>
      </c>
      <c r="B3046">
        <v>2013</v>
      </c>
      <c r="C3046" t="s">
        <v>1997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29</v>
      </c>
      <c r="B3047">
        <v>2013</v>
      </c>
      <c r="C3047" t="s">
        <v>1998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29</v>
      </c>
      <c r="B3048">
        <v>2013</v>
      </c>
      <c r="C3048" t="s">
        <v>1995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29</v>
      </c>
      <c r="B3049">
        <v>2013</v>
      </c>
      <c r="C3049" t="s">
        <v>1994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29</v>
      </c>
      <c r="B3050">
        <v>2013</v>
      </c>
      <c r="C3050" t="s">
        <v>1999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29</v>
      </c>
      <c r="B3051">
        <v>2013</v>
      </c>
      <c r="C3051" t="s">
        <v>2000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29</v>
      </c>
      <c r="B3052">
        <v>2013</v>
      </c>
      <c r="C3052" t="s">
        <v>1996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29</v>
      </c>
      <c r="B3053">
        <v>2013</v>
      </c>
      <c r="C3053" t="s">
        <v>1997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0</v>
      </c>
      <c r="B3054">
        <v>2013</v>
      </c>
      <c r="C3054" t="s">
        <v>1995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0</v>
      </c>
      <c r="B3055">
        <v>2013</v>
      </c>
      <c r="C3055" t="s">
        <v>1999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0</v>
      </c>
      <c r="B3056">
        <v>2013</v>
      </c>
      <c r="C3056" t="s">
        <v>1996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0</v>
      </c>
      <c r="B3057">
        <v>2013</v>
      </c>
      <c r="C3057" t="s">
        <v>2000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0</v>
      </c>
      <c r="B3058">
        <v>2013</v>
      </c>
      <c r="C3058" t="s">
        <v>1997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0</v>
      </c>
      <c r="B3059">
        <v>2013</v>
      </c>
      <c r="C3059" t="s">
        <v>1998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0</v>
      </c>
      <c r="B3060">
        <v>2013</v>
      </c>
      <c r="C3060" t="s">
        <v>1994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31</v>
      </c>
      <c r="B3061">
        <v>2013</v>
      </c>
      <c r="C3061" t="s">
        <v>1998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31</v>
      </c>
      <c r="B3062">
        <v>2013</v>
      </c>
      <c r="C3062" t="s">
        <v>1994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31</v>
      </c>
      <c r="B3063">
        <v>2013</v>
      </c>
      <c r="C3063" t="s">
        <v>1995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31</v>
      </c>
      <c r="B3064">
        <v>2013</v>
      </c>
      <c r="C3064" t="s">
        <v>1997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31</v>
      </c>
      <c r="B3065">
        <v>2013</v>
      </c>
      <c r="C3065" t="s">
        <v>1999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31</v>
      </c>
      <c r="B3066">
        <v>2013</v>
      </c>
      <c r="C3066" t="s">
        <v>2000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31</v>
      </c>
      <c r="B3067">
        <v>2013</v>
      </c>
      <c r="C3067" t="s">
        <v>1996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32</v>
      </c>
      <c r="B3068">
        <v>2013</v>
      </c>
      <c r="C3068" t="s">
        <v>2000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32</v>
      </c>
      <c r="B3069">
        <v>2013</v>
      </c>
      <c r="C3069" t="s">
        <v>1999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32</v>
      </c>
      <c r="B3070">
        <v>2013</v>
      </c>
      <c r="C3070" t="s">
        <v>1996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32</v>
      </c>
      <c r="B3071">
        <v>2013</v>
      </c>
      <c r="C3071" t="s">
        <v>1997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32</v>
      </c>
      <c r="B3072">
        <v>2013</v>
      </c>
      <c r="C3072" t="s">
        <v>1995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32</v>
      </c>
      <c r="B3073">
        <v>2013</v>
      </c>
      <c r="C3073" t="s">
        <v>1994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32</v>
      </c>
      <c r="B3074">
        <v>2013</v>
      </c>
      <c r="C3074" t="s">
        <v>1998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33</v>
      </c>
      <c r="B3075">
        <v>2013</v>
      </c>
      <c r="C3075" t="s">
        <v>1997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33</v>
      </c>
      <c r="B3076">
        <v>2013</v>
      </c>
      <c r="C3076" t="s">
        <v>1998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33</v>
      </c>
      <c r="B3077">
        <v>2013</v>
      </c>
      <c r="C3077" t="s">
        <v>1994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33</v>
      </c>
      <c r="B3078">
        <v>2013</v>
      </c>
      <c r="C3078" t="s">
        <v>1996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33</v>
      </c>
      <c r="B3079">
        <v>2013</v>
      </c>
      <c r="C3079" t="s">
        <v>1999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33</v>
      </c>
      <c r="B3080">
        <v>2013</v>
      </c>
      <c r="C3080" t="s">
        <v>2000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33</v>
      </c>
      <c r="B3081">
        <v>2013</v>
      </c>
      <c r="C3081" t="s">
        <v>1995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34</v>
      </c>
      <c r="B3082">
        <v>2013</v>
      </c>
      <c r="C3082" t="s">
        <v>1994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34</v>
      </c>
      <c r="B3083">
        <v>2013</v>
      </c>
      <c r="C3083" t="s">
        <v>1996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34</v>
      </c>
      <c r="B3084">
        <v>2013</v>
      </c>
      <c r="C3084" t="s">
        <v>1998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34</v>
      </c>
      <c r="B3085">
        <v>2013</v>
      </c>
      <c r="C3085" t="s">
        <v>1997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34</v>
      </c>
      <c r="B3086">
        <v>2013</v>
      </c>
      <c r="C3086" t="s">
        <v>2000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34</v>
      </c>
      <c r="B3087">
        <v>2013</v>
      </c>
      <c r="C3087" t="s">
        <v>1999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34</v>
      </c>
      <c r="B3088">
        <v>2013</v>
      </c>
      <c r="C3088" t="s">
        <v>1995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35</v>
      </c>
      <c r="B3089">
        <v>2013</v>
      </c>
      <c r="C3089" t="s">
        <v>1999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35</v>
      </c>
      <c r="B3090">
        <v>2013</v>
      </c>
      <c r="C3090" t="s">
        <v>1997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35</v>
      </c>
      <c r="B3091">
        <v>2013</v>
      </c>
      <c r="C3091" t="s">
        <v>1998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35</v>
      </c>
      <c r="B3092">
        <v>2013</v>
      </c>
      <c r="C3092" t="s">
        <v>1994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35</v>
      </c>
      <c r="B3093">
        <v>2013</v>
      </c>
      <c r="C3093" t="s">
        <v>1996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35</v>
      </c>
      <c r="B3094">
        <v>2013</v>
      </c>
      <c r="C3094" t="s">
        <v>1995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35</v>
      </c>
      <c r="B3095">
        <v>2013</v>
      </c>
      <c r="C3095" t="s">
        <v>2000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36</v>
      </c>
      <c r="B3096">
        <v>2013</v>
      </c>
      <c r="C3096" t="s">
        <v>1994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36</v>
      </c>
      <c r="B3097">
        <v>2013</v>
      </c>
      <c r="C3097" t="s">
        <v>1998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36</v>
      </c>
      <c r="B3098">
        <v>2013</v>
      </c>
      <c r="C3098" t="s">
        <v>1997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36</v>
      </c>
      <c r="B3099">
        <v>2013</v>
      </c>
      <c r="C3099" t="s">
        <v>1999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36</v>
      </c>
      <c r="B3100">
        <v>2013</v>
      </c>
      <c r="C3100" t="s">
        <v>1995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36</v>
      </c>
      <c r="B3101">
        <v>2013</v>
      </c>
      <c r="C3101" t="s">
        <v>2000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36</v>
      </c>
      <c r="B3102">
        <v>2013</v>
      </c>
      <c r="C3102" t="s">
        <v>1996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37</v>
      </c>
      <c r="B3103">
        <v>2013</v>
      </c>
      <c r="C3103" t="s">
        <v>1995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37</v>
      </c>
      <c r="B3104">
        <v>2013</v>
      </c>
      <c r="C3104" t="s">
        <v>1998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37</v>
      </c>
      <c r="B3105">
        <v>2013</v>
      </c>
      <c r="C3105" t="s">
        <v>1996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37</v>
      </c>
      <c r="B3106">
        <v>2013</v>
      </c>
      <c r="C3106" t="s">
        <v>2000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37</v>
      </c>
      <c r="B3107">
        <v>2013</v>
      </c>
      <c r="C3107" t="s">
        <v>1994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37</v>
      </c>
      <c r="B3108">
        <v>2013</v>
      </c>
      <c r="C3108" t="s">
        <v>1997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37</v>
      </c>
      <c r="B3109">
        <v>2013</v>
      </c>
      <c r="C3109" t="s">
        <v>1999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38</v>
      </c>
      <c r="B3110">
        <v>2013</v>
      </c>
      <c r="C3110" t="s">
        <v>2000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38</v>
      </c>
      <c r="B3111">
        <v>2013</v>
      </c>
      <c r="C3111" t="s">
        <v>1995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38</v>
      </c>
      <c r="B3112">
        <v>2013</v>
      </c>
      <c r="C3112" t="s">
        <v>1994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38</v>
      </c>
      <c r="B3113">
        <v>2013</v>
      </c>
      <c r="C3113" t="s">
        <v>1998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38</v>
      </c>
      <c r="B3114">
        <v>2013</v>
      </c>
      <c r="C3114" t="s">
        <v>1996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38</v>
      </c>
      <c r="B3115">
        <v>2013</v>
      </c>
      <c r="C3115" t="s">
        <v>1999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38</v>
      </c>
      <c r="B3116">
        <v>2013</v>
      </c>
      <c r="C3116" t="s">
        <v>1997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39</v>
      </c>
      <c r="B3117">
        <v>2013</v>
      </c>
      <c r="C3117" t="s">
        <v>2000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39</v>
      </c>
      <c r="B3118">
        <v>2013</v>
      </c>
      <c r="C3118" t="s">
        <v>1999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39</v>
      </c>
      <c r="B3119">
        <v>2013</v>
      </c>
      <c r="C3119" t="s">
        <v>1994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39</v>
      </c>
      <c r="B3120">
        <v>2013</v>
      </c>
      <c r="C3120" t="s">
        <v>1997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39</v>
      </c>
      <c r="B3121">
        <v>2013</v>
      </c>
      <c r="C3121" t="s">
        <v>1996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39</v>
      </c>
      <c r="B3122">
        <v>2013</v>
      </c>
      <c r="C3122" t="s">
        <v>1998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39</v>
      </c>
      <c r="B3123">
        <v>2013</v>
      </c>
      <c r="C3123" t="s">
        <v>1995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0</v>
      </c>
      <c r="B3124">
        <v>2013</v>
      </c>
      <c r="C3124" t="s">
        <v>1996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0</v>
      </c>
      <c r="B3125">
        <v>2013</v>
      </c>
      <c r="C3125" t="s">
        <v>1994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0</v>
      </c>
      <c r="B3126">
        <v>2013</v>
      </c>
      <c r="C3126" t="s">
        <v>1997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0</v>
      </c>
      <c r="B3127">
        <v>2013</v>
      </c>
      <c r="C3127" t="s">
        <v>1999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0</v>
      </c>
      <c r="B3128">
        <v>2013</v>
      </c>
      <c r="C3128" t="s">
        <v>1998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0</v>
      </c>
      <c r="B3129">
        <v>2013</v>
      </c>
      <c r="C3129" t="s">
        <v>1995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0</v>
      </c>
      <c r="B3130">
        <v>2013</v>
      </c>
      <c r="C3130" t="s">
        <v>2000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41</v>
      </c>
      <c r="B3131">
        <v>2013</v>
      </c>
      <c r="C3131" t="s">
        <v>1996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41</v>
      </c>
      <c r="B3132">
        <v>2013</v>
      </c>
      <c r="C3132" t="s">
        <v>1998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41</v>
      </c>
      <c r="B3133">
        <v>2013</v>
      </c>
      <c r="C3133" t="s">
        <v>1995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41</v>
      </c>
      <c r="B3134">
        <v>2013</v>
      </c>
      <c r="C3134" t="s">
        <v>1997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41</v>
      </c>
      <c r="B3135">
        <v>2013</v>
      </c>
      <c r="C3135" t="s">
        <v>2000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41</v>
      </c>
      <c r="B3136">
        <v>2013</v>
      </c>
      <c r="C3136" t="s">
        <v>1999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41</v>
      </c>
      <c r="B3137">
        <v>2013</v>
      </c>
      <c r="C3137" t="s">
        <v>1994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42</v>
      </c>
      <c r="B3138">
        <v>2013</v>
      </c>
      <c r="C3138" t="s">
        <v>1995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42</v>
      </c>
      <c r="B3139">
        <v>2013</v>
      </c>
      <c r="C3139" t="s">
        <v>1994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42</v>
      </c>
      <c r="B3140">
        <v>2013</v>
      </c>
      <c r="C3140" t="s">
        <v>1996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42</v>
      </c>
      <c r="B3141">
        <v>2013</v>
      </c>
      <c r="C3141" t="s">
        <v>1998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42</v>
      </c>
      <c r="B3142">
        <v>2013</v>
      </c>
      <c r="C3142" t="s">
        <v>1997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42</v>
      </c>
      <c r="B3143">
        <v>2013</v>
      </c>
      <c r="C3143" t="s">
        <v>1999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42</v>
      </c>
      <c r="B3144">
        <v>2013</v>
      </c>
      <c r="C3144" t="s">
        <v>2000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43</v>
      </c>
      <c r="B3145">
        <v>2013</v>
      </c>
      <c r="C3145" t="s">
        <v>2000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43</v>
      </c>
      <c r="B3146">
        <v>2013</v>
      </c>
      <c r="C3146" t="s">
        <v>1994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43</v>
      </c>
      <c r="B3147">
        <v>2013</v>
      </c>
      <c r="C3147" t="s">
        <v>1995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43</v>
      </c>
      <c r="B3148">
        <v>2013</v>
      </c>
      <c r="C3148" t="s">
        <v>1996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43</v>
      </c>
      <c r="B3149">
        <v>2013</v>
      </c>
      <c r="C3149" t="s">
        <v>1999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43</v>
      </c>
      <c r="B3150">
        <v>2013</v>
      </c>
      <c r="C3150" t="s">
        <v>1997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43</v>
      </c>
      <c r="B3151">
        <v>2013</v>
      </c>
      <c r="C3151" t="s">
        <v>1998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44</v>
      </c>
      <c r="B3152">
        <v>2013</v>
      </c>
      <c r="C3152" t="s">
        <v>2000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44</v>
      </c>
      <c r="B3153">
        <v>2013</v>
      </c>
      <c r="C3153" t="s">
        <v>1996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44</v>
      </c>
      <c r="B3154">
        <v>2013</v>
      </c>
      <c r="C3154" t="s">
        <v>1997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44</v>
      </c>
      <c r="B3155">
        <v>2013</v>
      </c>
      <c r="C3155" t="s">
        <v>1995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44</v>
      </c>
      <c r="B3156">
        <v>2013</v>
      </c>
      <c r="C3156" t="s">
        <v>1998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44</v>
      </c>
      <c r="B3157">
        <v>2013</v>
      </c>
      <c r="C3157" t="s">
        <v>1999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44</v>
      </c>
      <c r="B3158">
        <v>2013</v>
      </c>
      <c r="C3158" t="s">
        <v>1994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45</v>
      </c>
      <c r="B3159">
        <v>2013</v>
      </c>
      <c r="C3159" t="s">
        <v>1994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45</v>
      </c>
      <c r="B3160">
        <v>2013</v>
      </c>
      <c r="C3160" t="s">
        <v>1998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45</v>
      </c>
      <c r="B3161">
        <v>2013</v>
      </c>
      <c r="C3161" t="s">
        <v>1997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45</v>
      </c>
      <c r="B3162">
        <v>2013</v>
      </c>
      <c r="C3162" t="s">
        <v>2000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45</v>
      </c>
      <c r="B3163">
        <v>2013</v>
      </c>
      <c r="C3163" t="s">
        <v>1996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45</v>
      </c>
      <c r="B3164">
        <v>2013</v>
      </c>
      <c r="C3164" t="s">
        <v>1999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45</v>
      </c>
      <c r="B3165">
        <v>2013</v>
      </c>
      <c r="C3165" t="s">
        <v>1995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46</v>
      </c>
      <c r="B3166">
        <v>2013</v>
      </c>
      <c r="C3166" t="s">
        <v>1999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46</v>
      </c>
      <c r="B3167">
        <v>2013</v>
      </c>
      <c r="C3167" t="s">
        <v>1994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46</v>
      </c>
      <c r="B3168">
        <v>2013</v>
      </c>
      <c r="C3168" t="s">
        <v>1995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46</v>
      </c>
      <c r="B3169">
        <v>2013</v>
      </c>
      <c r="C3169" t="s">
        <v>1996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46</v>
      </c>
      <c r="B3170">
        <v>2013</v>
      </c>
      <c r="C3170" t="s">
        <v>2000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46</v>
      </c>
      <c r="B3171">
        <v>2013</v>
      </c>
      <c r="C3171" t="s">
        <v>1997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46</v>
      </c>
      <c r="B3172">
        <v>2013</v>
      </c>
      <c r="C3172" t="s">
        <v>1998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47</v>
      </c>
      <c r="B3173">
        <v>2013</v>
      </c>
      <c r="C3173" t="s">
        <v>1999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47</v>
      </c>
      <c r="B3174">
        <v>2013</v>
      </c>
      <c r="C3174" t="s">
        <v>1998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47</v>
      </c>
      <c r="B3175">
        <v>2013</v>
      </c>
      <c r="C3175" t="s">
        <v>1995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47</v>
      </c>
      <c r="B3176">
        <v>2013</v>
      </c>
      <c r="C3176" t="s">
        <v>1994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47</v>
      </c>
      <c r="B3177">
        <v>2013</v>
      </c>
      <c r="C3177" t="s">
        <v>1996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47</v>
      </c>
      <c r="B3178">
        <v>2013</v>
      </c>
      <c r="C3178" t="s">
        <v>2000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47</v>
      </c>
      <c r="B3179">
        <v>2013</v>
      </c>
      <c r="C3179" t="s">
        <v>1997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48</v>
      </c>
      <c r="B3180">
        <v>2013</v>
      </c>
      <c r="C3180" t="s">
        <v>1996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48</v>
      </c>
      <c r="B3181">
        <v>2013</v>
      </c>
      <c r="C3181" t="s">
        <v>1998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48</v>
      </c>
      <c r="B3182">
        <v>2013</v>
      </c>
      <c r="C3182" t="s">
        <v>1995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48</v>
      </c>
      <c r="B3183">
        <v>2013</v>
      </c>
      <c r="C3183" t="s">
        <v>1997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48</v>
      </c>
      <c r="B3184">
        <v>2013</v>
      </c>
      <c r="C3184" t="s">
        <v>2000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48</v>
      </c>
      <c r="B3185">
        <v>2013</v>
      </c>
      <c r="C3185" t="s">
        <v>1994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48</v>
      </c>
      <c r="B3186">
        <v>2013</v>
      </c>
      <c r="C3186" t="s">
        <v>1999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49</v>
      </c>
      <c r="B3187">
        <v>2013</v>
      </c>
      <c r="C3187" t="s">
        <v>1994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49</v>
      </c>
      <c r="B3188">
        <v>2013</v>
      </c>
      <c r="C3188" t="s">
        <v>1997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49</v>
      </c>
      <c r="B3189">
        <v>2013</v>
      </c>
      <c r="C3189" t="s">
        <v>1999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49</v>
      </c>
      <c r="B3190">
        <v>2013</v>
      </c>
      <c r="C3190" t="s">
        <v>1998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49</v>
      </c>
      <c r="B3191">
        <v>2013</v>
      </c>
      <c r="C3191" t="s">
        <v>2000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49</v>
      </c>
      <c r="B3192">
        <v>2013</v>
      </c>
      <c r="C3192" t="s">
        <v>1995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49</v>
      </c>
      <c r="B3193">
        <v>2013</v>
      </c>
      <c r="C3193" t="s">
        <v>1996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0</v>
      </c>
      <c r="B3194">
        <v>2013</v>
      </c>
      <c r="C3194" t="s">
        <v>2000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0</v>
      </c>
      <c r="B3195">
        <v>2013</v>
      </c>
      <c r="C3195" t="s">
        <v>1995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0</v>
      </c>
      <c r="B3196">
        <v>2013</v>
      </c>
      <c r="C3196" t="s">
        <v>1999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0</v>
      </c>
      <c r="B3197">
        <v>2013</v>
      </c>
      <c r="C3197" t="s">
        <v>1997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0</v>
      </c>
      <c r="B3198">
        <v>2013</v>
      </c>
      <c r="C3198" t="s">
        <v>1998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0</v>
      </c>
      <c r="B3199">
        <v>2013</v>
      </c>
      <c r="C3199" t="s">
        <v>1994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0</v>
      </c>
      <c r="B3200">
        <v>2013</v>
      </c>
      <c r="C3200" t="s">
        <v>1996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51</v>
      </c>
      <c r="B3201">
        <v>2013</v>
      </c>
      <c r="C3201" t="s">
        <v>1998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51</v>
      </c>
      <c r="B3202">
        <v>2013</v>
      </c>
      <c r="C3202" t="s">
        <v>1999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51</v>
      </c>
      <c r="B3203">
        <v>2013</v>
      </c>
      <c r="C3203" t="s">
        <v>1994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51</v>
      </c>
      <c r="B3204">
        <v>2013</v>
      </c>
      <c r="C3204" t="s">
        <v>1997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51</v>
      </c>
      <c r="B3205">
        <v>2013</v>
      </c>
      <c r="C3205" t="s">
        <v>2000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51</v>
      </c>
      <c r="B3206">
        <v>2013</v>
      </c>
      <c r="C3206" t="s">
        <v>1995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51</v>
      </c>
      <c r="B3207">
        <v>2013</v>
      </c>
      <c r="C3207" t="s">
        <v>1996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52</v>
      </c>
      <c r="B3208">
        <v>2013</v>
      </c>
      <c r="C3208" t="s">
        <v>1998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52</v>
      </c>
      <c r="B3209">
        <v>2013</v>
      </c>
      <c r="C3209" t="s">
        <v>2000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52</v>
      </c>
      <c r="B3210">
        <v>2013</v>
      </c>
      <c r="C3210" t="s">
        <v>1995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52</v>
      </c>
      <c r="B3211">
        <v>2013</v>
      </c>
      <c r="C3211" t="s">
        <v>1997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52</v>
      </c>
      <c r="B3212">
        <v>2013</v>
      </c>
      <c r="C3212" t="s">
        <v>1999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52</v>
      </c>
      <c r="B3213">
        <v>2013</v>
      </c>
      <c r="C3213" t="s">
        <v>1994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52</v>
      </c>
      <c r="B3214">
        <v>2013</v>
      </c>
      <c r="C3214" t="s">
        <v>1996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93</v>
      </c>
      <c r="B3215">
        <v>2014</v>
      </c>
      <c r="C3215" t="s">
        <v>1995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93</v>
      </c>
      <c r="B3216">
        <v>2014</v>
      </c>
      <c r="C3216" t="s">
        <v>2000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93</v>
      </c>
      <c r="B3217">
        <v>2014</v>
      </c>
      <c r="C3217" t="s">
        <v>1999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93</v>
      </c>
      <c r="B3218">
        <v>2014</v>
      </c>
      <c r="C3218" t="s">
        <v>1998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93</v>
      </c>
      <c r="B3219">
        <v>2014</v>
      </c>
      <c r="C3219" t="s">
        <v>1997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93</v>
      </c>
      <c r="B3220">
        <v>2014</v>
      </c>
      <c r="C3220" t="s">
        <v>1994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93</v>
      </c>
      <c r="B3221">
        <v>2014</v>
      </c>
      <c r="C3221" t="s">
        <v>1996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01</v>
      </c>
      <c r="B3222">
        <v>2014</v>
      </c>
      <c r="C3222" t="s">
        <v>1995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01</v>
      </c>
      <c r="B3223">
        <v>2014</v>
      </c>
      <c r="C3223" t="s">
        <v>1996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01</v>
      </c>
      <c r="B3224">
        <v>2014</v>
      </c>
      <c r="C3224" t="s">
        <v>2000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01</v>
      </c>
      <c r="B3225">
        <v>2014</v>
      </c>
      <c r="C3225" t="s">
        <v>1997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01</v>
      </c>
      <c r="B3226">
        <v>2014</v>
      </c>
      <c r="C3226" t="s">
        <v>1999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01</v>
      </c>
      <c r="B3227">
        <v>2014</v>
      </c>
      <c r="C3227" t="s">
        <v>1994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01</v>
      </c>
      <c r="B3228">
        <v>2014</v>
      </c>
      <c r="C3228" t="s">
        <v>1998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03</v>
      </c>
      <c r="B3229">
        <v>2014</v>
      </c>
      <c r="C3229" t="s">
        <v>2000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03</v>
      </c>
      <c r="B3230">
        <v>2014</v>
      </c>
      <c r="C3230" t="s">
        <v>1996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03</v>
      </c>
      <c r="B3231">
        <v>2014</v>
      </c>
      <c r="C3231" t="s">
        <v>1998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03</v>
      </c>
      <c r="B3232">
        <v>2014</v>
      </c>
      <c r="C3232" t="s">
        <v>1999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03</v>
      </c>
      <c r="B3233">
        <v>2014</v>
      </c>
      <c r="C3233" t="s">
        <v>1995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03</v>
      </c>
      <c r="B3234">
        <v>2014</v>
      </c>
      <c r="C3234" t="s">
        <v>1994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03</v>
      </c>
      <c r="B3235">
        <v>2014</v>
      </c>
      <c r="C3235" t="s">
        <v>1997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05</v>
      </c>
      <c r="B3236">
        <v>2014</v>
      </c>
      <c r="C3236" t="s">
        <v>1999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05</v>
      </c>
      <c r="B3237">
        <v>2014</v>
      </c>
      <c r="C3237" t="s">
        <v>1995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05</v>
      </c>
      <c r="B3238">
        <v>2014</v>
      </c>
      <c r="C3238" t="s">
        <v>1996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05</v>
      </c>
      <c r="B3239">
        <v>2014</v>
      </c>
      <c r="C3239" t="s">
        <v>2000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05</v>
      </c>
      <c r="B3240">
        <v>2014</v>
      </c>
      <c r="C3240" t="s">
        <v>1998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05</v>
      </c>
      <c r="B3241">
        <v>2014</v>
      </c>
      <c r="C3241" t="s">
        <v>1997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05</v>
      </c>
      <c r="B3242">
        <v>2014</v>
      </c>
      <c r="C3242" t="s">
        <v>1994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06</v>
      </c>
      <c r="B3243">
        <v>2014</v>
      </c>
      <c r="C3243" t="s">
        <v>1995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06</v>
      </c>
      <c r="B3244">
        <v>2014</v>
      </c>
      <c r="C3244" t="s">
        <v>2000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06</v>
      </c>
      <c r="B3245">
        <v>2014</v>
      </c>
      <c r="C3245" t="s">
        <v>1996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06</v>
      </c>
      <c r="B3246">
        <v>2014</v>
      </c>
      <c r="C3246" t="s">
        <v>1997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06</v>
      </c>
      <c r="B3247">
        <v>2014</v>
      </c>
      <c r="C3247" t="s">
        <v>1994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06</v>
      </c>
      <c r="B3248">
        <v>2014</v>
      </c>
      <c r="C3248" t="s">
        <v>1999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06</v>
      </c>
      <c r="B3249">
        <v>2014</v>
      </c>
      <c r="C3249" t="s">
        <v>1998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07</v>
      </c>
      <c r="B3250">
        <v>2014</v>
      </c>
      <c r="C3250" t="s">
        <v>1994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07</v>
      </c>
      <c r="B3251">
        <v>2014</v>
      </c>
      <c r="C3251" t="s">
        <v>1997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07</v>
      </c>
      <c r="B3252">
        <v>2014</v>
      </c>
      <c r="C3252" t="s">
        <v>1995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07</v>
      </c>
      <c r="B3253">
        <v>2014</v>
      </c>
      <c r="C3253" t="s">
        <v>2000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07</v>
      </c>
      <c r="B3254">
        <v>2014</v>
      </c>
      <c r="C3254" t="s">
        <v>1999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07</v>
      </c>
      <c r="B3255">
        <v>2014</v>
      </c>
      <c r="C3255" t="s">
        <v>1996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07</v>
      </c>
      <c r="B3256">
        <v>2014</v>
      </c>
      <c r="C3256" t="s">
        <v>1998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08</v>
      </c>
      <c r="B3257">
        <v>2014</v>
      </c>
      <c r="C3257" t="s">
        <v>1994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08</v>
      </c>
      <c r="B3258">
        <v>2014</v>
      </c>
      <c r="C3258" t="s">
        <v>1996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08</v>
      </c>
      <c r="B3259">
        <v>2014</v>
      </c>
      <c r="C3259" t="s">
        <v>1998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08</v>
      </c>
      <c r="B3260">
        <v>2014</v>
      </c>
      <c r="C3260" t="s">
        <v>1999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08</v>
      </c>
      <c r="B3261">
        <v>2014</v>
      </c>
      <c r="C3261" t="s">
        <v>1997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08</v>
      </c>
      <c r="B3262">
        <v>2014</v>
      </c>
      <c r="C3262" t="s">
        <v>1995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08</v>
      </c>
      <c r="B3263">
        <v>2014</v>
      </c>
      <c r="C3263" t="s">
        <v>2000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09</v>
      </c>
      <c r="B3264">
        <v>2014</v>
      </c>
      <c r="C3264" t="s">
        <v>1995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09</v>
      </c>
      <c r="B3265">
        <v>2014</v>
      </c>
      <c r="C3265" t="s">
        <v>1999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09</v>
      </c>
      <c r="B3266">
        <v>2014</v>
      </c>
      <c r="C3266" t="s">
        <v>2000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09</v>
      </c>
      <c r="B3267">
        <v>2014</v>
      </c>
      <c r="C3267" t="s">
        <v>1996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09</v>
      </c>
      <c r="B3268">
        <v>2014</v>
      </c>
      <c r="C3268" t="s">
        <v>1998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09</v>
      </c>
      <c r="B3269">
        <v>2014</v>
      </c>
      <c r="C3269" t="s">
        <v>1994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09</v>
      </c>
      <c r="B3270">
        <v>2014</v>
      </c>
      <c r="C3270" t="s">
        <v>1997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0</v>
      </c>
      <c r="B3271">
        <v>2014</v>
      </c>
      <c r="C3271" t="s">
        <v>1996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0</v>
      </c>
      <c r="B3272">
        <v>2014</v>
      </c>
      <c r="C3272" t="s">
        <v>2000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0</v>
      </c>
      <c r="B3273">
        <v>2014</v>
      </c>
      <c r="C3273" t="s">
        <v>1998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0</v>
      </c>
      <c r="B3274">
        <v>2014</v>
      </c>
      <c r="C3274" t="s">
        <v>1999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0</v>
      </c>
      <c r="B3275">
        <v>2014</v>
      </c>
      <c r="C3275" t="s">
        <v>1994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0</v>
      </c>
      <c r="B3276">
        <v>2014</v>
      </c>
      <c r="C3276" t="s">
        <v>1995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0</v>
      </c>
      <c r="B3277">
        <v>2014</v>
      </c>
      <c r="C3277" t="s">
        <v>1997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11</v>
      </c>
      <c r="B3278">
        <v>2014</v>
      </c>
      <c r="C3278" t="s">
        <v>1998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11</v>
      </c>
      <c r="B3279">
        <v>2014</v>
      </c>
      <c r="C3279" t="s">
        <v>1995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11</v>
      </c>
      <c r="B3280">
        <v>2014</v>
      </c>
      <c r="C3280" t="s">
        <v>1994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11</v>
      </c>
      <c r="B3281">
        <v>2014</v>
      </c>
      <c r="C3281" t="s">
        <v>1999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11</v>
      </c>
      <c r="B3282">
        <v>2014</v>
      </c>
      <c r="C3282" t="s">
        <v>2000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11</v>
      </c>
      <c r="B3283">
        <v>2014</v>
      </c>
      <c r="C3283" t="s">
        <v>1996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11</v>
      </c>
      <c r="B3284">
        <v>2014</v>
      </c>
      <c r="C3284" t="s">
        <v>1997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12</v>
      </c>
      <c r="B3285">
        <v>2014</v>
      </c>
      <c r="C3285" t="s">
        <v>1995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12</v>
      </c>
      <c r="B3286">
        <v>2014</v>
      </c>
      <c r="C3286" t="s">
        <v>1997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12</v>
      </c>
      <c r="B3287">
        <v>2014</v>
      </c>
      <c r="C3287" t="s">
        <v>2000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12</v>
      </c>
      <c r="B3288">
        <v>2014</v>
      </c>
      <c r="C3288" t="s">
        <v>1996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12</v>
      </c>
      <c r="B3289">
        <v>2014</v>
      </c>
      <c r="C3289" t="s">
        <v>1998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12</v>
      </c>
      <c r="B3290">
        <v>2014</v>
      </c>
      <c r="C3290" t="s">
        <v>1999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12</v>
      </c>
      <c r="B3291">
        <v>2014</v>
      </c>
      <c r="C3291" t="s">
        <v>1994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13</v>
      </c>
      <c r="B3292">
        <v>2014</v>
      </c>
      <c r="C3292" t="s">
        <v>1996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13</v>
      </c>
      <c r="B3293">
        <v>2014</v>
      </c>
      <c r="C3293" t="s">
        <v>1997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13</v>
      </c>
      <c r="B3294">
        <v>2014</v>
      </c>
      <c r="C3294" t="s">
        <v>1994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13</v>
      </c>
      <c r="B3295">
        <v>2014</v>
      </c>
      <c r="C3295" t="s">
        <v>1998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13</v>
      </c>
      <c r="B3296">
        <v>2014</v>
      </c>
      <c r="C3296" t="s">
        <v>2000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13</v>
      </c>
      <c r="B3297">
        <v>2014</v>
      </c>
      <c r="C3297" t="s">
        <v>1995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13</v>
      </c>
      <c r="B3298">
        <v>2014</v>
      </c>
      <c r="C3298" t="s">
        <v>1999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14</v>
      </c>
      <c r="B3299">
        <v>2014</v>
      </c>
      <c r="C3299" t="s">
        <v>1995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14</v>
      </c>
      <c r="B3300">
        <v>2014</v>
      </c>
      <c r="C3300" t="s">
        <v>1996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14</v>
      </c>
      <c r="B3301">
        <v>2014</v>
      </c>
      <c r="C3301" t="s">
        <v>1998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14</v>
      </c>
      <c r="B3302">
        <v>2014</v>
      </c>
      <c r="C3302" t="s">
        <v>1994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14</v>
      </c>
      <c r="B3303">
        <v>2014</v>
      </c>
      <c r="C3303" t="s">
        <v>1999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14</v>
      </c>
      <c r="B3304">
        <v>2014</v>
      </c>
      <c r="C3304" t="s">
        <v>1997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14</v>
      </c>
      <c r="B3305">
        <v>2014</v>
      </c>
      <c r="C3305" t="s">
        <v>2000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15</v>
      </c>
      <c r="B3306">
        <v>2014</v>
      </c>
      <c r="C3306" t="s">
        <v>1997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15</v>
      </c>
      <c r="B3307">
        <v>2014</v>
      </c>
      <c r="C3307" t="s">
        <v>1995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15</v>
      </c>
      <c r="B3308">
        <v>2014</v>
      </c>
      <c r="C3308" t="s">
        <v>1994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15</v>
      </c>
      <c r="B3309">
        <v>2014</v>
      </c>
      <c r="C3309" t="s">
        <v>2000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15</v>
      </c>
      <c r="B3310">
        <v>2014</v>
      </c>
      <c r="C3310" t="s">
        <v>1996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15</v>
      </c>
      <c r="B3311">
        <v>2014</v>
      </c>
      <c r="C3311" t="s">
        <v>1999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15</v>
      </c>
      <c r="B3312">
        <v>2014</v>
      </c>
      <c r="C3312" t="s">
        <v>1998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16</v>
      </c>
      <c r="B3313">
        <v>2014</v>
      </c>
      <c r="C3313" t="s">
        <v>2000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16</v>
      </c>
      <c r="B3314">
        <v>2014</v>
      </c>
      <c r="C3314" t="s">
        <v>1994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16</v>
      </c>
      <c r="B3315">
        <v>2014</v>
      </c>
      <c r="C3315" t="s">
        <v>1995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16</v>
      </c>
      <c r="B3316">
        <v>2014</v>
      </c>
      <c r="C3316" t="s">
        <v>1997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16</v>
      </c>
      <c r="B3317">
        <v>2014</v>
      </c>
      <c r="C3317" t="s">
        <v>1998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16</v>
      </c>
      <c r="B3318">
        <v>2014</v>
      </c>
      <c r="C3318" t="s">
        <v>1996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16</v>
      </c>
      <c r="B3319">
        <v>2014</v>
      </c>
      <c r="C3319" t="s">
        <v>1999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17</v>
      </c>
      <c r="B3320">
        <v>2014</v>
      </c>
      <c r="C3320" t="s">
        <v>1996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17</v>
      </c>
      <c r="B3321">
        <v>2014</v>
      </c>
      <c r="C3321" t="s">
        <v>1997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17</v>
      </c>
      <c r="B3322">
        <v>2014</v>
      </c>
      <c r="C3322" t="s">
        <v>2000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17</v>
      </c>
      <c r="B3323">
        <v>2014</v>
      </c>
      <c r="C3323" t="s">
        <v>1995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17</v>
      </c>
      <c r="B3324">
        <v>2014</v>
      </c>
      <c r="C3324" t="s">
        <v>1998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17</v>
      </c>
      <c r="B3325">
        <v>2014</v>
      </c>
      <c r="C3325" t="s">
        <v>1999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17</v>
      </c>
      <c r="B3326">
        <v>2014</v>
      </c>
      <c r="C3326" t="s">
        <v>1994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18</v>
      </c>
      <c r="B3327">
        <v>2014</v>
      </c>
      <c r="C3327" t="s">
        <v>1997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18</v>
      </c>
      <c r="B3328">
        <v>2014</v>
      </c>
      <c r="C3328" t="s">
        <v>1994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18</v>
      </c>
      <c r="B3329">
        <v>2014</v>
      </c>
      <c r="C3329" t="s">
        <v>1996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18</v>
      </c>
      <c r="B3330">
        <v>2014</v>
      </c>
      <c r="C3330" t="s">
        <v>1995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18</v>
      </c>
      <c r="B3331">
        <v>2014</v>
      </c>
      <c r="C3331" t="s">
        <v>1998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18</v>
      </c>
      <c r="B3332">
        <v>2014</v>
      </c>
      <c r="C3332" t="s">
        <v>2000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18</v>
      </c>
      <c r="B3333">
        <v>2014</v>
      </c>
      <c r="C3333" t="s">
        <v>1999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19</v>
      </c>
      <c r="B3334">
        <v>2014</v>
      </c>
      <c r="C3334" t="s">
        <v>2000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19</v>
      </c>
      <c r="B3335">
        <v>2014</v>
      </c>
      <c r="C3335" t="s">
        <v>1996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19</v>
      </c>
      <c r="B3336">
        <v>2014</v>
      </c>
      <c r="C3336" t="s">
        <v>1999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19</v>
      </c>
      <c r="B3337">
        <v>2014</v>
      </c>
      <c r="C3337" t="s">
        <v>1997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19</v>
      </c>
      <c r="B3338">
        <v>2014</v>
      </c>
      <c r="C3338" t="s">
        <v>1998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19</v>
      </c>
      <c r="B3339">
        <v>2014</v>
      </c>
      <c r="C3339" t="s">
        <v>1995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19</v>
      </c>
      <c r="B3340">
        <v>2014</v>
      </c>
      <c r="C3340" t="s">
        <v>1994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0</v>
      </c>
      <c r="B3341">
        <v>2014</v>
      </c>
      <c r="C3341" t="s">
        <v>1999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0</v>
      </c>
      <c r="B3342">
        <v>2014</v>
      </c>
      <c r="C3342" t="s">
        <v>1995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0</v>
      </c>
      <c r="B3343">
        <v>2014</v>
      </c>
      <c r="C3343" t="s">
        <v>2000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0</v>
      </c>
      <c r="B3344">
        <v>2014</v>
      </c>
      <c r="C3344" t="s">
        <v>1998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0</v>
      </c>
      <c r="B3345">
        <v>2014</v>
      </c>
      <c r="C3345" t="s">
        <v>1997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0</v>
      </c>
      <c r="B3346">
        <v>2014</v>
      </c>
      <c r="C3346" t="s">
        <v>1996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0</v>
      </c>
      <c r="B3347">
        <v>2014</v>
      </c>
      <c r="C3347" t="s">
        <v>1994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21</v>
      </c>
      <c r="B3348">
        <v>2014</v>
      </c>
      <c r="C3348" t="s">
        <v>1994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21</v>
      </c>
      <c r="B3349">
        <v>2014</v>
      </c>
      <c r="C3349" t="s">
        <v>1996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21</v>
      </c>
      <c r="B3350">
        <v>2014</v>
      </c>
      <c r="C3350" t="s">
        <v>2000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21</v>
      </c>
      <c r="B3351">
        <v>2014</v>
      </c>
      <c r="C3351" t="s">
        <v>1998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21</v>
      </c>
      <c r="B3352">
        <v>2014</v>
      </c>
      <c r="C3352" t="s">
        <v>1999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21</v>
      </c>
      <c r="B3353">
        <v>2014</v>
      </c>
      <c r="C3353" t="s">
        <v>1997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21</v>
      </c>
      <c r="B3354">
        <v>2014</v>
      </c>
      <c r="C3354" t="s">
        <v>1995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22</v>
      </c>
      <c r="B3355">
        <v>2014</v>
      </c>
      <c r="C3355" t="s">
        <v>1996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22</v>
      </c>
      <c r="B3356">
        <v>2014</v>
      </c>
      <c r="C3356" t="s">
        <v>2000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22</v>
      </c>
      <c r="B3357">
        <v>2014</v>
      </c>
      <c r="C3357" t="s">
        <v>1995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22</v>
      </c>
      <c r="B3358">
        <v>2014</v>
      </c>
      <c r="C3358" t="s">
        <v>1997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22</v>
      </c>
      <c r="B3359">
        <v>2014</v>
      </c>
      <c r="C3359" t="s">
        <v>1999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22</v>
      </c>
      <c r="B3360">
        <v>2014</v>
      </c>
      <c r="C3360" t="s">
        <v>1994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22</v>
      </c>
      <c r="B3361">
        <v>2014</v>
      </c>
      <c r="C3361" t="s">
        <v>1998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23</v>
      </c>
      <c r="B3362">
        <v>2014</v>
      </c>
      <c r="C3362" t="s">
        <v>1997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23</v>
      </c>
      <c r="B3363">
        <v>2014</v>
      </c>
      <c r="C3363" t="s">
        <v>1999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23</v>
      </c>
      <c r="B3364">
        <v>2014</v>
      </c>
      <c r="C3364" t="s">
        <v>1995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23</v>
      </c>
      <c r="B3365">
        <v>2014</v>
      </c>
      <c r="C3365" t="s">
        <v>1998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23</v>
      </c>
      <c r="B3366">
        <v>2014</v>
      </c>
      <c r="C3366" t="s">
        <v>1996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23</v>
      </c>
      <c r="B3367">
        <v>2014</v>
      </c>
      <c r="C3367" t="s">
        <v>2000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23</v>
      </c>
      <c r="B3368">
        <v>2014</v>
      </c>
      <c r="C3368" t="s">
        <v>1994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24</v>
      </c>
      <c r="B3369">
        <v>2014</v>
      </c>
      <c r="C3369" t="s">
        <v>1994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24</v>
      </c>
      <c r="B3370">
        <v>2014</v>
      </c>
      <c r="C3370" t="s">
        <v>1996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24</v>
      </c>
      <c r="B3371">
        <v>2014</v>
      </c>
      <c r="C3371" t="s">
        <v>1995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24</v>
      </c>
      <c r="B3372">
        <v>2014</v>
      </c>
      <c r="C3372" t="s">
        <v>1998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24</v>
      </c>
      <c r="B3373">
        <v>2014</v>
      </c>
      <c r="C3373" t="s">
        <v>2000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24</v>
      </c>
      <c r="B3374">
        <v>2014</v>
      </c>
      <c r="C3374" t="s">
        <v>1997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24</v>
      </c>
      <c r="B3375">
        <v>2014</v>
      </c>
      <c r="C3375" t="s">
        <v>1999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25</v>
      </c>
      <c r="B3376">
        <v>2014</v>
      </c>
      <c r="C3376" t="s">
        <v>1995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25</v>
      </c>
      <c r="B3377">
        <v>2014</v>
      </c>
      <c r="C3377" t="s">
        <v>1994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25</v>
      </c>
      <c r="B3378">
        <v>2014</v>
      </c>
      <c r="C3378" t="s">
        <v>1999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25</v>
      </c>
      <c r="B3379">
        <v>2014</v>
      </c>
      <c r="C3379" t="s">
        <v>1998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25</v>
      </c>
      <c r="B3380">
        <v>2014</v>
      </c>
      <c r="C3380" t="s">
        <v>1997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25</v>
      </c>
      <c r="B3381">
        <v>2014</v>
      </c>
      <c r="C3381" t="s">
        <v>1996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25</v>
      </c>
      <c r="B3382">
        <v>2014</v>
      </c>
      <c r="C3382" t="s">
        <v>2000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26</v>
      </c>
      <c r="B3383">
        <v>2014</v>
      </c>
      <c r="C3383" t="s">
        <v>1996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26</v>
      </c>
      <c r="B3384">
        <v>2014</v>
      </c>
      <c r="C3384" t="s">
        <v>2000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26</v>
      </c>
      <c r="B3385">
        <v>2014</v>
      </c>
      <c r="C3385" t="s">
        <v>1995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26</v>
      </c>
      <c r="B3386">
        <v>2014</v>
      </c>
      <c r="C3386" t="s">
        <v>1998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26</v>
      </c>
      <c r="B3387">
        <v>2014</v>
      </c>
      <c r="C3387" t="s">
        <v>1997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26</v>
      </c>
      <c r="B3388">
        <v>2014</v>
      </c>
      <c r="C3388" t="s">
        <v>1999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26</v>
      </c>
      <c r="B3389">
        <v>2014</v>
      </c>
      <c r="C3389" t="s">
        <v>1994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27</v>
      </c>
      <c r="B3390">
        <v>2014</v>
      </c>
      <c r="C3390" t="s">
        <v>1995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27</v>
      </c>
      <c r="B3391">
        <v>2014</v>
      </c>
      <c r="C3391" t="s">
        <v>1997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27</v>
      </c>
      <c r="B3392">
        <v>2014</v>
      </c>
      <c r="C3392" t="s">
        <v>1999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27</v>
      </c>
      <c r="B3393">
        <v>2014</v>
      </c>
      <c r="C3393" t="s">
        <v>1994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27</v>
      </c>
      <c r="B3394">
        <v>2014</v>
      </c>
      <c r="C3394" t="s">
        <v>1998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27</v>
      </c>
      <c r="B3395">
        <v>2014</v>
      </c>
      <c r="C3395" t="s">
        <v>1996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27</v>
      </c>
      <c r="B3396">
        <v>2014</v>
      </c>
      <c r="C3396" t="s">
        <v>2000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28</v>
      </c>
      <c r="B3397">
        <v>2014</v>
      </c>
      <c r="C3397" t="s">
        <v>1995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28</v>
      </c>
      <c r="B3398">
        <v>2014</v>
      </c>
      <c r="C3398" t="s">
        <v>1997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28</v>
      </c>
      <c r="B3399">
        <v>2014</v>
      </c>
      <c r="C3399" t="s">
        <v>1998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28</v>
      </c>
      <c r="B3400">
        <v>2014</v>
      </c>
      <c r="C3400" t="s">
        <v>1994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28</v>
      </c>
      <c r="B3401">
        <v>2014</v>
      </c>
      <c r="C3401" t="s">
        <v>1999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28</v>
      </c>
      <c r="B3402">
        <v>2014</v>
      </c>
      <c r="C3402" t="s">
        <v>1996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28</v>
      </c>
      <c r="B3403">
        <v>2014</v>
      </c>
      <c r="C3403" t="s">
        <v>2000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29</v>
      </c>
      <c r="B3404">
        <v>2014</v>
      </c>
      <c r="C3404" t="s">
        <v>1999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29</v>
      </c>
      <c r="B3405">
        <v>2014</v>
      </c>
      <c r="C3405" t="s">
        <v>2000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29</v>
      </c>
      <c r="B3406">
        <v>2014</v>
      </c>
      <c r="C3406" t="s">
        <v>1995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29</v>
      </c>
      <c r="B3407">
        <v>2014</v>
      </c>
      <c r="C3407" t="s">
        <v>1996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29</v>
      </c>
      <c r="B3408">
        <v>2014</v>
      </c>
      <c r="C3408" t="s">
        <v>1994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29</v>
      </c>
      <c r="B3409">
        <v>2014</v>
      </c>
      <c r="C3409" t="s">
        <v>1998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29</v>
      </c>
      <c r="B3410">
        <v>2014</v>
      </c>
      <c r="C3410" t="s">
        <v>1997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0</v>
      </c>
      <c r="B3411">
        <v>2014</v>
      </c>
      <c r="C3411" t="s">
        <v>1997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0</v>
      </c>
      <c r="B3412">
        <v>2014</v>
      </c>
      <c r="C3412" t="s">
        <v>2000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0</v>
      </c>
      <c r="B3413">
        <v>2014</v>
      </c>
      <c r="C3413" t="s">
        <v>1998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0</v>
      </c>
      <c r="B3414">
        <v>2014</v>
      </c>
      <c r="C3414" t="s">
        <v>1994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0</v>
      </c>
      <c r="B3415">
        <v>2014</v>
      </c>
      <c r="C3415" t="s">
        <v>1999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0</v>
      </c>
      <c r="B3416">
        <v>2014</v>
      </c>
      <c r="C3416" t="s">
        <v>1996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0</v>
      </c>
      <c r="B3417">
        <v>2014</v>
      </c>
      <c r="C3417" t="s">
        <v>1995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31</v>
      </c>
      <c r="B3418">
        <v>2014</v>
      </c>
      <c r="C3418" t="s">
        <v>1995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31</v>
      </c>
      <c r="B3419">
        <v>2014</v>
      </c>
      <c r="C3419" t="s">
        <v>1998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31</v>
      </c>
      <c r="B3420">
        <v>2014</v>
      </c>
      <c r="C3420" t="s">
        <v>1994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31</v>
      </c>
      <c r="B3421">
        <v>2014</v>
      </c>
      <c r="C3421" t="s">
        <v>1996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31</v>
      </c>
      <c r="B3422">
        <v>2014</v>
      </c>
      <c r="C3422" t="s">
        <v>2000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31</v>
      </c>
      <c r="B3423">
        <v>2014</v>
      </c>
      <c r="C3423" t="s">
        <v>1997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31</v>
      </c>
      <c r="B3424">
        <v>2014</v>
      </c>
      <c r="C3424" t="s">
        <v>1999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32</v>
      </c>
      <c r="B3425">
        <v>2014</v>
      </c>
      <c r="C3425" t="s">
        <v>2000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32</v>
      </c>
      <c r="B3426">
        <v>2014</v>
      </c>
      <c r="C3426" t="s">
        <v>1996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32</v>
      </c>
      <c r="B3427">
        <v>2014</v>
      </c>
      <c r="C3427" t="s">
        <v>1997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32</v>
      </c>
      <c r="B3428">
        <v>2014</v>
      </c>
      <c r="C3428" t="s">
        <v>1994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32</v>
      </c>
      <c r="B3429">
        <v>2014</v>
      </c>
      <c r="C3429" t="s">
        <v>1998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32</v>
      </c>
      <c r="B3430">
        <v>2014</v>
      </c>
      <c r="C3430" t="s">
        <v>1999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32</v>
      </c>
      <c r="B3431">
        <v>2014</v>
      </c>
      <c r="C3431" t="s">
        <v>1995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33</v>
      </c>
      <c r="B3432">
        <v>2014</v>
      </c>
      <c r="C3432" t="s">
        <v>1998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33</v>
      </c>
      <c r="B3433">
        <v>2014</v>
      </c>
      <c r="C3433" t="s">
        <v>2000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33</v>
      </c>
      <c r="B3434">
        <v>2014</v>
      </c>
      <c r="C3434" t="s">
        <v>1994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33</v>
      </c>
      <c r="B3435">
        <v>2014</v>
      </c>
      <c r="C3435" t="s">
        <v>1997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33</v>
      </c>
      <c r="B3436">
        <v>2014</v>
      </c>
      <c r="C3436" t="s">
        <v>1999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33</v>
      </c>
      <c r="B3437">
        <v>2014</v>
      </c>
      <c r="C3437" t="s">
        <v>1995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